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527"/>
  <workbookPr/>
  <mc:AlternateContent xmlns:mc="http://schemas.openxmlformats.org/markup-compatibility/2006">
    <mc:Choice Requires="x15">
      <x15ac:absPath xmlns:x15ac="http://schemas.microsoft.com/office/spreadsheetml/2010/11/ac" url="H:\Shared drives\Investor Relations\Earnings Materials\2021Q3\FINAL MATERIALS\"/>
    </mc:Choice>
  </mc:AlternateContent>
  <xr:revisionPtr revIDLastSave="0" documentId="13_ncr:1_{DA2AA84C-8CD2-4CC1-8A95-D27525CA8F6C}" xr6:coauthVersionLast="47" xr6:coauthVersionMax="47" xr10:uidLastSave="{00000000-0000-0000-0000-000000000000}"/>
  <bookViews>
    <workbookView xWindow="-120" yWindow="-120" windowWidth="38640" windowHeight="21240" tabRatio="866" xr2:uid="{00000000-000D-0000-FFFF-FFFF00000000}"/>
  </bookViews>
  <sheets>
    <sheet name="Cover" sheetId="1" r:id="rId1"/>
    <sheet name="Model" sheetId="3" r:id="rId2"/>
    <sheet name="AsReported" sheetId="5" r:id="rId3"/>
    <sheet name="AsReportedPrior" sheetId="2" r:id="rId4"/>
    <sheet name="Definitions" sheetId="4"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s>
  <definedNames>
    <definedName name="___________wrn3" hidden="1">{#N/A,#N/A,FALSE,"Aging Summary";#N/A,#N/A,FALSE,"Ratio Analysis";#N/A,#N/A,FALSE,"Test 120 Day Accts";#N/A,#N/A,FALSE,"Tickmarks"}</definedName>
    <definedName name="___________wrn4" hidden="1">{#N/A,#N/A,FALSE,"Aging Summary";#N/A,#N/A,FALSE,"Ratio Analysis";#N/A,#N/A,FALSE,"Test 120 Day Accts";#N/A,#N/A,FALSE,"Tickmarks"}</definedName>
    <definedName name="__________wrn3" hidden="1">{#N/A,#N/A,FALSE,"Aging Summary";#N/A,#N/A,FALSE,"Ratio Analysis";#N/A,#N/A,FALSE,"Test 120 Day Accts";#N/A,#N/A,FALSE,"Tickmarks"}</definedName>
    <definedName name="__________wrn4" hidden="1">{#N/A,#N/A,FALSE,"Aging Summary";#N/A,#N/A,FALSE,"Ratio Analysis";#N/A,#N/A,FALSE,"Test 120 Day Accts";#N/A,#N/A,FALSE,"Tickmarks"}</definedName>
    <definedName name="_________wrn3" hidden="1">{#N/A,#N/A,FALSE,"Aging Summary";#N/A,#N/A,FALSE,"Ratio Analysis";#N/A,#N/A,FALSE,"Test 120 Day Accts";#N/A,#N/A,FALSE,"Tickmarks"}</definedName>
    <definedName name="_________wrn4" hidden="1">{#N/A,#N/A,FALSE,"Aging Summary";#N/A,#N/A,FALSE,"Ratio Analysis";#N/A,#N/A,FALSE,"Test 120 Day Accts";#N/A,#N/A,FALSE,"Tickmarks"}</definedName>
    <definedName name="________wrn3" hidden="1">{#N/A,#N/A,FALSE,"Aging Summary";#N/A,#N/A,FALSE,"Ratio Analysis";#N/A,#N/A,FALSE,"Test 120 Day Accts";#N/A,#N/A,FALSE,"Tickmarks"}</definedName>
    <definedName name="________wrn4" hidden="1">{#N/A,#N/A,FALSE,"Aging Summary";#N/A,#N/A,FALSE,"Ratio Analysis";#N/A,#N/A,FALSE,"Test 120 Day Accts";#N/A,#N/A,FALSE,"Tickmarks"}</definedName>
    <definedName name="_______wrn3" hidden="1">{#N/A,#N/A,FALSE,"Aging Summary";#N/A,#N/A,FALSE,"Ratio Analysis";#N/A,#N/A,FALSE,"Test 120 Day Accts";#N/A,#N/A,FALSE,"Tickmarks"}</definedName>
    <definedName name="_______wrn4" hidden="1">{#N/A,#N/A,FALSE,"Aging Summary";#N/A,#N/A,FALSE,"Ratio Analysis";#N/A,#N/A,FALSE,"Test 120 Day Accts";#N/A,#N/A,FALSE,"Tickmarks"}</definedName>
    <definedName name="______wrn3" hidden="1">{#N/A,#N/A,FALSE,"Aging Summary";#N/A,#N/A,FALSE,"Ratio Analysis";#N/A,#N/A,FALSE,"Test 120 Day Accts";#N/A,#N/A,FALSE,"Tickmarks"}</definedName>
    <definedName name="______wrn4" hidden="1">{#N/A,#N/A,FALSE,"Aging Summary";#N/A,#N/A,FALSE,"Ratio Analysis";#N/A,#N/A,FALSE,"Test 120 Day Accts";#N/A,#N/A,FALSE,"Tickmarks"}</definedName>
    <definedName name="_____wrn3" hidden="1">{#N/A,#N/A,FALSE,"Aging Summary";#N/A,#N/A,FALSE,"Ratio Analysis";#N/A,#N/A,FALSE,"Test 120 Day Accts";#N/A,#N/A,FALSE,"Tickmarks"}</definedName>
    <definedName name="_____wrn4" hidden="1">{#N/A,#N/A,FALSE,"Aging Summary";#N/A,#N/A,FALSE,"Ratio Analysis";#N/A,#N/A,FALSE,"Test 120 Day Accts";#N/A,#N/A,FALSE,"Tickmarks"}</definedName>
    <definedName name="____wrn3" hidden="1">{#N/A,#N/A,FALSE,"Aging Summary";#N/A,#N/A,FALSE,"Ratio Analysis";#N/A,#N/A,FALSE,"Test 120 Day Accts";#N/A,#N/A,FALSE,"Tickmarks"}</definedName>
    <definedName name="____wrn4" hidden="1">{#N/A,#N/A,FALSE,"Aging Summary";#N/A,#N/A,FALSE,"Ratio Analysis";#N/A,#N/A,FALSE,"Test 120 Day Accts";#N/A,#N/A,FALSE,"Tickmarks"}</definedName>
    <definedName name="___wrn3" hidden="1">{#N/A,#N/A,FALSE,"Aging Summary";#N/A,#N/A,FALSE,"Ratio Analysis";#N/A,#N/A,FALSE,"Test 120 Day Accts";#N/A,#N/A,FALSE,"Tickmarks"}</definedName>
    <definedName name="___wrn4" hidden="1">{#N/A,#N/A,FALSE,"Aging Summary";#N/A,#N/A,FALSE,"Ratio Analysis";#N/A,#N/A,FALSE,"Test 120 Day Accts";#N/A,#N/A,FALSE,"Tickmarks"}</definedName>
    <definedName name="__wrn3" hidden="1">{#N/A,#N/A,FALSE,"Aging Summary";#N/A,#N/A,FALSE,"Ratio Analysis";#N/A,#N/A,FALSE,"Test 120 Day Accts";#N/A,#N/A,FALSE,"Tickmarks"}</definedName>
    <definedName name="__wrn4" hidden="1">{#N/A,#N/A,FALSE,"Aging Summary";#N/A,#N/A,FALSE,"Ratio Analysis";#N/A,#N/A,FALSE,"Test 120 Day Accts";#N/A,#N/A,FALSE,"Tickmarks"}</definedName>
    <definedName name="_Fill" hidden="1">'[1]JNI 3RD &amp; 4TH QTR'!#REF!</definedName>
    <definedName name="_Key1" hidden="1">'[2]Options &amp; Warrants'!#REF!</definedName>
    <definedName name="_Key2" hidden="1">'[3]1806'!#REF!</definedName>
    <definedName name="_Sort" hidden="1">'[2]Options &amp; Warrants'!#REF!</definedName>
    <definedName name="_wrn.Aging._.and._.Trend._.Analysis" hidden="1">{#N/A,#N/A,FALSE,"Aging Summary";#N/A,#N/A,FALSE,"Ratio Analysis";#N/A,#N/A,FALSE,"Test 120 Day Accts";#N/A,#N/A,FALSE,"Tickmarks"}</definedName>
    <definedName name="_wrn3" hidden="1">{#N/A,#N/A,FALSE,"Aging Summary";#N/A,#N/A,FALSE,"Ratio Analysis";#N/A,#N/A,FALSE,"Test 120 Day Accts";#N/A,#N/A,FALSE,"Tickmarks"}</definedName>
    <definedName name="_wrn4" hidden="1">{#N/A,#N/A,FALSE,"Aging Summary";#N/A,#N/A,FALSE,"Ratio Analysis";#N/A,#N/A,FALSE,"Test 120 Day Accts";#N/A,#N/A,FALSE,"Tickmarks"}</definedName>
    <definedName name="AS2DocOpenMode" hidden="1">"AS2DocumentEdit"</definedName>
    <definedName name="AS2StaticLS" hidden="1">#REF!</definedName>
    <definedName name="bbb" hidden="1">{#N/A,#N/A,FALSE,"Aging Summary";#N/A,#N/A,FALSE,"Ratio Analysis";#N/A,#N/A,FALSE,"Test 120 Day Accts";#N/A,#N/A,FALSE,"Tickmarks"}</definedName>
    <definedName name="bbbb" hidden="1">{#N/A,#N/A,FALSE,"Aging Summary";#N/A,#N/A,FALSE,"Ratio Analysis";#N/A,#N/A,FALSE,"Test 120 Day Accts";#N/A,#N/A,FALSE,"Tickmarks"}</definedName>
    <definedName name="bbbbb" hidden="1">{#N/A,#N/A,FALSE,"Aging Summary";#N/A,#N/A,FALSE,"Ratio Analysis";#N/A,#N/A,FALSE,"Test 120 Day Accts";#N/A,#N/A,FALSE,"Tickmarks"}</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1HY6E3GJ66ABU5ABN26V6Q13" hidden="1">#REF!</definedName>
    <definedName name="BEx01PW5YQKEGAR8JDDI5OARYXDF"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UVWMB0QCWA3RBE4CADFVRIS" hidden="1">#REF!</definedName>
    <definedName name="BEx1L2DT53P4PS7GX7OE5A2WT3T2" hidden="1">'[4]Original AP Data'!#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HPITHYSGUU29Z0T7EUKZXFM"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QA54J2A4I7IBQR19BTY28ZMR"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2ZRP1AAN9XQ8S7WV3NLE7W4" hidden="1">'[5]LS.N01 Accounts Payable'!#REF!</definedName>
    <definedName name="BEx1TJ0WLS9O7KNSGIPWTYHDYI1D" hidden="1">#REF!</definedName>
    <definedName name="BEx1U15M7LVVFZENH830B2BGWC04" hidden="1">#REF!</definedName>
    <definedName name="BEx1U7WFO8OZKB1EBF4H386JW91L" hidden="1">#REF!</definedName>
    <definedName name="BEx1U87938YR9N6HYI24KVBKLOS3" hidden="1">#REF!</definedName>
    <definedName name="BEx1UESH4KDWHYESQU2IE55RS3LI" hidden="1">#REF!</definedName>
    <definedName name="BEx1UHN2Y15NUCWD9AHXCC0P3JTA" hidden="1">'[5]LS.N01 Accounts Payable'!#REF!</definedName>
    <definedName name="BEx1UI8N9KTCPSOJ7RDW0T8UEBNP" hidden="1">#REF!</definedName>
    <definedName name="BEx1UML0HHJFHA5TBOYQ24I3RV1W" hidden="1">#REF!</definedName>
    <definedName name="BEx1UOJ7RLE0WZHRC228EH9L0NO3" hidden="1">'[5]LS.E01 Acc Rec. Aging'!#REF!</definedName>
    <definedName name="BEx1UUDIQPZ23XQ79GUL0RAWRSCK" hidden="1">#REF!</definedName>
    <definedName name="BEx1V67SEV778NVW68J8W5SND1J7"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CS3VNR1KW2R7DKSQFZ17QW0"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DM088D1V98F25JF1P487UXF" hidden="1">'[6]Balance clients'!#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EJSU5GVFUX8RX7QP7HVUSRF" hidden="1">#REF!</definedName>
    <definedName name="BEx3HMSEFOP6DBM4R97XA6B7NFG6" hidden="1">#REF!</definedName>
    <definedName name="BEx3HWJ5SQSD2CVCQNR183X44FR8" hidden="1">#REF!</definedName>
    <definedName name="BEx3I09YVXO0G4X7KGSA4WGORM35" hidden="1">#REF!</definedName>
    <definedName name="BEx3I4RSUJZR5QQ4AZJIA3C6P2R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QXPFZC7RVZNC4K1PD5EWOD2F" hidden="1">'[6]Balance clients'!#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2JIGFV1Y83HZ2CTC6G5V87V" hidden="1">#REF!</definedName>
    <definedName name="BEx3U4C9BZYMPIAVEO9ZDE9HVHRR" hidden="1">'[5]LS.N01 Accounts Payable'!#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5UKM5A9JT76356XY0K03S2O"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AWYYAJKRMMO4U9V6CF2G5838"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Q9OAGU6E7ZUGNXLJDUV9G15" hidden="1">'[5]LS.E01 Acc Rec. Aging'!#REF!</definedName>
    <definedName name="BEx5DTEVMOT0VJ33NTSK18LM8DKF" hidden="1">'[5]LS.E01 Acc Rec. Aging'!#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MTVN9Z5CWJ4B4GRX3ZYM4YI" hidden="1">'[4]Original AP Data'!#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MLR5DPVS5INSOU31PQB3O5F" hidden="1">'[5]LS.E01 Acc Rec. Aging'!#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G4RPU8W1ETWDWM234NYYYEN" hidden="1">#REF!</definedName>
    <definedName name="BEx5OKMMBAH19P7ZO41LOL09WCHY" hidden="1">#REF!</definedName>
    <definedName name="BEx5OP9Y43F99O2IT69MKCCXGL61" hidden="1">#REF!</definedName>
    <definedName name="BEx5OVF1OZYL8P0B2J8BN7RBUCAL"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HTZPBPOQGA966WQ6T27JO7L"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HHTEBO5SCUPMUN9YB9IOWJY" hidden="1">#REF!</definedName>
    <definedName name="BEx78QMXZ2P1ZB3HJ9O50DWHCMXR" hidden="1">#REF!</definedName>
    <definedName name="BEx78SFO5VR28677DWZEMDN7G86X" hidden="1">#REF!</definedName>
    <definedName name="BEx78SFOYH1Z0ZDTO47W2M60TW6K"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9820E3Y3H7C19K6B4WEM1V8"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CLG1RYI2SNOU1Y2GQZNZSWA" hidden="1">#REF!</definedName>
    <definedName name="BEx7FN32ZGWOAA4TTH79KINTDWR9" hidden="1">#REF!</definedName>
    <definedName name="BEx7G82CKM3NIY1PHNFK28M09PCH" hidden="1">#REF!</definedName>
    <definedName name="BEx7G9V3R1WQUJY4X5R6YRG4FIR7"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HZ00NV8TP4ATBR02UT5EJ7UX" hidden="1">'[6]Balance clients'!#REF!</definedName>
    <definedName name="BEx7I1P5EVW8K1THTCH1AG2TI8F9" hidden="1">#REF!</definedName>
    <definedName name="BEx7I8FZ96C5JAHXS18ZV0912LZP"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IK6XLF1TBF0X4M0D94CPE8G"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L9OK1XNTN3JB1E20YXX42I7G" hidden="1">#REF!</definedName>
    <definedName name="BEx7LFDKA41CCQKCB9EUHJUYNTQN" hidden="1">#REF!</definedName>
    <definedName name="BEx7LJVFQACL9F4DRS9YZQ9R2N30"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9BMR8FKMAJOO1WKXN5UEE3J" hidden="1">'[5]LS.N01 Accounts Payable'!#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9VTL8KUM1W7HODXDWP2WZ71"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97K03I3OT3WUNMMM7RT6D3I" hidden="1">#REF!</definedName>
    <definedName name="BEx96KR21O7H9R29TN0S45Y3QPUK" hidden="1">#REF!</definedName>
    <definedName name="BEx96S3GOKSY580253BIIF5HVUG5" hidden="1">#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DS9FN94WJJ37VFL7BTY99V6" hidden="1">'[5]LS.N01 Accounts Payable'!#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H1OOSC3UOJYUW50O7KVSGE4" hidden="1">'[6]Balance clients'!#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YSYW7QCPXS2NAVLFAU5Y2Z2" hidden="1">#REF!</definedName>
    <definedName name="BEx9C4SR46TJDW09TSC1DMX8EC0L" hidden="1">#REF!</definedName>
    <definedName name="BEx9C590HJ2O31IWJB73C1HR74AI" hidden="1">#REF!</definedName>
    <definedName name="BEx9CCQRMYYOGIOYTOM73VKDIPS1" hidden="1">#REF!</definedName>
    <definedName name="BEx9D1BC9FT19KY0INAABNDBAMR1" hidden="1">#REF!</definedName>
    <definedName name="BEx9D27V9ANOQA2Y1SKSCUP46GEP" hidden="1">'[5]LS.E01 Acc Rec. Aging'!#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LMLANSZNUGGQ59XZDWALZFC" hidden="1">#REF!</definedName>
    <definedName name="BEx9FO0W4QZF52YMV038EZ2XMVA5" hidden="1">'[4]Original AP Data'!#REF!</definedName>
    <definedName name="BEx9FRBEEYPS5HLS3XT34AKZN94G" hidden="1">#REF!</definedName>
    <definedName name="BEx9G3WR3COU33LB70UIFLEWXHUB"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WZ575OHCCK5CYWGQ3CE3YMG" hidden="1">'[4]Original AP Data'!#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7V5IQ3FUGEY3QRXLOYVV0C" hidden="1">'[4]Original AR Data'!#REF!</definedName>
    <definedName name="BEx9H8YR0E906F1JXZMBX3LNT004" hidden="1">#REF!</definedName>
    <definedName name="BEx9I8XIG7E5NB48QQHXP23FIN60" hidden="1">#REF!</definedName>
    <definedName name="BEx9IM9KAJ6MAJNWYUBTQ4C5BTU5" hidden="1">'[5]LS.N01 Accounts Payable'!#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VN4Q3C9JIFR5T19FPEBSMS7S" hidden="1">'[4]Original AP Data'!#REF!</definedName>
    <definedName name="BExAW4IIW5D0MDY6TJ3G4FOLPYIR" hidden="1">#REF!</definedName>
    <definedName name="BExAX410NB4F2XOB84OR2197H8M5" hidden="1">#REF!</definedName>
    <definedName name="BExAX8TNG8LQ5Q4904SAYQIPGBSV" hidden="1">#REF!</definedName>
    <definedName name="BExAY0EAT2LXR5MFGM0DLIB45PLO" hidden="1">#REF!</definedName>
    <definedName name="BExAYE6LNIEBR9DSNI5JGNITGKIT" hidden="1">#REF!</definedName>
    <definedName name="BExAYHMLXGGO25P8HYB2S75DEB4F" hidden="1">#REF!</definedName>
    <definedName name="BExAYITQJ20OXCIQ1TXO203KB8NU"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V67DAY58M1RR66ZFH34YX6" hidden="1">#REF!</definedName>
    <definedName name="BExAYY9H9COOT46HJLPVDLTO12UL" hidden="1">#REF!</definedName>
    <definedName name="BExAZ49A3Y0DNXJ6FXVKQ1VMRQFO"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243LCPS4F4B8R4NQ6QU3TE" hidden="1">'[5]LS.E01 Acc Rec. Aging'!#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JZUOXIWM0P0A5GHKTSSOS7W" hidden="1">'[6]Balance clients'!#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15O9SAK2EB0H5L8TNQMAZIF"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JADVTKWFS7AFJAHRSM2PHRP"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MYO1RKVPX6RM9GOYO4D4KY9" hidden="1">#REF!</definedName>
    <definedName name="BExB8QPH8DC5BESEVPSMBCWVN6PO" hidden="1">#REF!</definedName>
    <definedName name="BExB8U5N0D85YR8APKN3PPKG0FWP" hidden="1">#REF!</definedName>
    <definedName name="BExB9DHI5I2TJ2LXYPM98EE81L27" hidden="1">#REF!</definedName>
    <definedName name="BExB9NZ3ZIB1V7JIWY5QELC2PMJ5" hidden="1">#REF!</definedName>
    <definedName name="BExB9Q2MZZHBGW8QQKVEYIMJBPIE" hidden="1">#REF!</definedName>
    <definedName name="BExB9YRJH21P0HUYARO0R7TTXPJ7" hidden="1">'[4]Original AP Data'!#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W6JEEVHYHKPLVDEJLA2TVUV"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UVGK3E1J4JY9ZYTS7V14BLY" hidden="1">#REF!</definedName>
    <definedName name="BExBE162OSBKD30I7T1DKKPT3I9I" hidden="1">#REF!</definedName>
    <definedName name="BExBE5YPUY1T7N7DHMMIGGXK8TMP" hidden="1">#REF!</definedName>
    <definedName name="BExBEC9ATLQZF86W1M3APSM4HEOH" hidden="1">#REF!</definedName>
    <definedName name="BExBEFPEY2JR9JJE6IOAF2OFWR4M" hidden="1">#REF!</definedName>
    <definedName name="BExBETC9XL80NWYBNGAD28ZJ7WRL" hidden="1">'[6]Balance clients'!#REF!</definedName>
    <definedName name="BExBEYFQJE9YK12A6JBMRFKEC7RN" hidden="1">#REF!</definedName>
    <definedName name="BExBG1ED81J2O4A2S5F5Y3BPHMCR"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37AJQ22HZN4J8IZBPSVTUTS" hidden="1">#REF!</definedName>
    <definedName name="BExCW9Y5HWU4RJTNX74O6L24VGCK"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UQP121593HQ2W9UQYQ6W8F4" hidden="1">'[6]Balance clients'!#REF!</definedName>
    <definedName name="BExCY2DQO9VLA77Q7EG3T0XNXX4F" hidden="1">#REF!</definedName>
    <definedName name="BExCY6VMJ68MX3C981R5Q0BX5791" hidden="1">#REF!</definedName>
    <definedName name="BExCY7RYH2PNF2AG4323SEPEY53K" hidden="1">'[4]Original AR Data'!#REF!</definedName>
    <definedName name="BExCYAH2SAZCPW6XCB7V7PMMCAWO" hidden="1">#REF!</definedName>
    <definedName name="BExCYJBB52X8B3AREHCC1L5QNPX7" hidden="1">#REF!</definedName>
    <definedName name="BExCYPRC5HJE6N2XQTHCT6NXGP8N" hidden="1">#REF!</definedName>
    <definedName name="BExCYUK0I3UEXZNFDW71G6Z6D8XR" hidden="1">#REF!</definedName>
    <definedName name="BExCYXJWQSEEYU4NMNR519R6S9CZ" hidden="1">'[4]Original AR Data'!#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508DAALLU00PHFPBC8SRRKT" hidden="1">#REF!</definedName>
    <definedName name="BExD0HALIN0JR4JTPGDEVAEE5EX5" hidden="1">#REF!</definedName>
    <definedName name="BExD0LCCDPG16YLY5WQSZF1XI5DA" hidden="1">#REF!</definedName>
    <definedName name="BExD0P8F7KQMFSYM4625F10ZH3V4" hidden="1">'[4]Original AP Data'!#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7YV2ZYAEDMHIU0NC8D9N73J" hidden="1">'[5]LS.E01 Acc Rec. Aging'!#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L9OUUE5A2OUUCI7ZFK5MZ2E"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VOX34J0JDH85MUK7JNMJO"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C5SPFMJCBCOFBOGELL3GRL" hidden="1">'[4]Original AP Data'!#REF!</definedName>
    <definedName name="BExD8H5O087KQVWIVPUUID5VMGMS" hidden="1">#REF!</definedName>
    <definedName name="BExD8OCLZMFN5K3VZYI4Q4ITVKUA" hidden="1">#REF!</definedName>
    <definedName name="BExD8UHPNQ6AFINO2GOCEL2B70EZ"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6LD9061UULVKUUI4QP8SK13" hidden="1">#REF!</definedName>
    <definedName name="BExDAGMVMNLQ6QXASB9R6D8DIT12" hidden="1">#REF!</definedName>
    <definedName name="BExDATYYDMKUH6BNIAWKWRVL7DCS"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M3YV59MTPUDPWT9CARM5YKS" hidden="1">'[5]LS.N01 Accounts Payable'!#REF!</definedName>
    <definedName name="BExEOQWKPIE6ZZRZ8IE9PAH33AQS"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OYP8MNCF9C9XMGD9NIO2DHH"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60A1U7NBTOAEDQAL9RNN2R6" hidden="1">'[6]Balance clients'!#REF!</definedName>
    <definedName name="BExEULLDHPM8KXPMAV0YT0FYQCO0" hidden="1">'[5]LS.N01 Accounts Payable'!#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1K1G1XOATOHE1L56FPNFKEH" hidden="1">'[4]Original AR Data'!#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EZOEPVQ8C2TEM23W2T7CJ7Z7C" hidden="1">#REF!</definedName>
    <definedName name="BExEZSLYNYUB1PTK9QTJX26XMIH7" hidden="1">'[5]LS.N01 Accounts Payable'!#REF!</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R1D5CNBISJOPHOYMPVHPTX4" hidden="1">'[5]LS.E01 Acc Rec. Aging'!#REF!</definedName>
    <definedName name="BExF1US4ZIQYSU5LBFYNRA9N0K2O" hidden="1">#REF!</definedName>
    <definedName name="BExF2CWZN6E87RGTBMD4YQI2QT7R" hidden="1">#REF!</definedName>
    <definedName name="BExF2DYO1WQ7GMXSTAQRDBW1NSFG"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06W6F9M898F25U5GS310ZDJ" hidden="1">'[4]Original AR Data'!#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U0WEI69F8ZIXWN595TGXFHG" hidden="1">'[4]Original AR Data'!#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2Z7AMPG6H9EXA9ML6EZVGGA" hidden="1">#REF!</definedName>
    <definedName name="BExGW9VCZCEM8UBOIWLGP86VDXAM" hidden="1">'[4]Original AR Data'!#REF!</definedName>
    <definedName name="BExGWABG5VT5XO1A196RK61AXA8C" hidden="1">#REF!</definedName>
    <definedName name="BExGWCV8916MRBLI113C5KK5RGE6" hidden="1">'[5]LS.N01 Accounts Payable'!#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SN7ZY4H4Y4ZES4HRPL3BQ7C" hidden="1">#REF!</definedName>
    <definedName name="BExH00L21GZX5YJJGVMOAWBERLP5" hidden="1">#REF!</definedName>
    <definedName name="BExH02ZD6VAY1KQLAQYBBI6WWIZB" hidden="1">#REF!</definedName>
    <definedName name="BExH08Z6LQCGGSGSAILMHX4X7JMD" hidden="1">#REF!</definedName>
    <definedName name="BExH0KD6K5TIVDAUTBFJHT7L0CK4" hidden="1">'[5]LS.E01 Acc Rec. Aging'!#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Y2U5RJ4ADJQCUONWLPQ4O3D"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PQCQTGEW8QOJVIQ4VX0P6DX" hidden="1">#REF!</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E34VRI8LNA43PRAXOK0ENZ0"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UPVWA74ZNT6LY91VBTADMDP" hidden="1">#REF!</definedName>
    <definedName name="BExIKXVA6M8K0PTRYAGXS666L335" hidden="1">#REF!</definedName>
    <definedName name="BExIL0PMZ2SXK9R6MLP43KBU1J2P" hidden="1">#REF!</definedName>
    <definedName name="BExILAAXRTRAD18K74M6MGUEEPUM" hidden="1">#REF!</definedName>
    <definedName name="BExILG5F338C0FFLMVOKMKF8X5ZP" hidden="1">#REF!</definedName>
    <definedName name="BExILGQTQM0HOD0BJI90YO7GOIN3" hidden="1">#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UD4OJGH65NFNQ4VMCE3R4J1X" hidden="1">#REF!</definedName>
    <definedName name="BExIUEX7HWR9L9GED1OOUUPR3P4L" hidden="1">#REF!</definedName>
    <definedName name="BExIUH68665UA0TLLT6TB2JGW5PQ"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XZSN4DWU517ZB4WMVMRAR3HE" hidden="1">'[5]LS.E01 Acc Rec. Aging'!#REF!</definedName>
    <definedName name="BExIY81EI7OC24JR1VQXFYGLHSLP" hidden="1">'[5]LS.N01 Accounts Payable'!#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CNBH93LVDIIAY9B4MWHN361" hidden="1">'[4]Original AR Data'!#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DVWOO6AMGIS1X6TOB2DQHHFV" hidden="1">#REF!</definedName>
    <definedName name="BExKEFE0I3MT6ZLC4T1L9465HKTN" hidden="1">#REF!</definedName>
    <definedName name="BExKEK6O5BVJP4VY02FY7JNAZ6BT" hidden="1">#REF!</definedName>
    <definedName name="BExKEKXK6E6QX339ELPXDIRZSJE0" hidden="1">#REF!</definedName>
    <definedName name="BExKEO880D5ALIR2KE8XFUC6CIV7"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T82UZ3TGDIJKLYIZIMFDN8"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LOVM4Y3RDB8WLGFMDHQU08H0" hidden="1">#REF!</definedName>
    <definedName name="BExKMKCHPUXFK3CD5R383LA9JHL7"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KVFAHSC8COFQ8UGFZL7EC8W" hidden="1">'[5]LS.E01 Acc Rec. Aging'!#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QY1EFD9CD8EZDCDCWC9AR2S"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VUSQ6PA7ZYQSTEQL3X7PB9P" hidden="1">#REF!</definedName>
    <definedName name="BExKRY3KZ7F7RB2KH8HXSQ85IEQO" hidden="1">#REF!</definedName>
    <definedName name="BExKS0HW58QL5Y58KS69YPWJ4WK1" hidden="1">'[5]LS.N01 Accounts Payable'!#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DJICEU8VAJ1S82EDOVH2DZ1" hidden="1">'[4]Original AR Data'!#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I71FFAZ37XMQBP5AAJHNWD6"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MX0QZHPRL7ERTYJM5UVDB6F" hidden="1">'[6]Balance clients'!#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F8KMT147IH1T9ZWF263ITF5" hidden="1">'[6]Balance clients'!#REF!</definedName>
    <definedName name="BExMFLDTMRTCHKA37LQW67BG8D5C" hidden="1">#REF!</definedName>
    <definedName name="BExMFNMTHL6UK0LB2LWSLQ9GIOFQ" hidden="1">#REF!</definedName>
    <definedName name="BExMG9NSK30KD01QX0UBN2VNRTG4" hidden="1">#REF!</definedName>
    <definedName name="BExMGG3PFIHPHX7NXB7HDFI3N12L"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FP0B3WN57IMIJ1BJZOTN3VQ" hidden="1">'[5]LS.E01 Acc Rec. Aging'!#REF!</definedName>
    <definedName name="BExMJNC8ZFB9DRFOJ961ZAJ8U3A8" hidden="1">#REF!</definedName>
    <definedName name="BExMJTBV8A3D31W2IQHP9RDFPPHQ" hidden="1">#REF!</definedName>
    <definedName name="BExMK2RTXN4QJWEUNX002XK8VQP8" hidden="1">#REF!</definedName>
    <definedName name="BExMKAKDTZA8TPUPIFF0M8EW2OH4" hidden="1">#REF!</definedName>
    <definedName name="BExMKBGQDUZ8AWXYHA3QVMSDVZ3D" hidden="1">#REF!</definedName>
    <definedName name="BExMKBM1467553LDFZRRKVSHN374" hidden="1">#REF!</definedName>
    <definedName name="BExMKD3YV6CVP5490KNBAIXELODZ" hidden="1">'[6]Balance clients'!#REF!</definedName>
    <definedName name="BExMKGK5FJUC0AU8MABRGDC5ZM70"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PAJ5AJAXGKGK3F6H3ODS6RF4" hidden="1">#REF!</definedName>
    <definedName name="BExMPAJA6EA4S18U6I2KOJTBSJJM" hidden="1">'[4]Original AR Data'!#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B3G5O917WKYC3976Q90PFXO"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7OUQS3XTUQ2LDKGQ8AAQ3OJJ" hidden="1">#REF!</definedName>
    <definedName name="BExO7RUSODZC2NQZMT2AFSMV2ONF" hidden="1">#REF!</definedName>
    <definedName name="BExO80ZSU4W2ZGGO5NXNI0YT3HHH"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B8TQW0QYZHI9S87WOYPRKWHI" hidden="1">'[5]LS.N01 Accounts Payable'!#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RG5LWXYYEN1DY1H2FWRJS9T" hidden="1">#REF!</definedName>
    <definedName name="BExOEV1S6JJVO5PP4BZ20SNGZR7D" hidden="1">#REF!</definedName>
    <definedName name="BExOFEDNCYI2TPTMQ8SJN3AW4YMF" hidden="1">#REF!</definedName>
    <definedName name="BExOFGH5B8QO3FZRLVHHLTZP5BTP"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YZNG5RBD0BTS1OEZJNU92Q5"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PQGEL15TKHGBCPN2D52TFC4I" hidden="1">'[6]Balance clients'!#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AFFSGHUEYQZX1J7GQLWW0TB" hidden="1">#REF!</definedName>
    <definedName name="BExQ5KX3Z668H1KUCKZ9J24HUQ1F" hidden="1">#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Q8NA48KCLWHHK5DJSGZA66P" hidden="1">'[5]LS.N01 Accounts Payable'!#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7BMQOWO5ESQYLE7QVMKDW5O" hidden="1">'[6]Balance clients'!#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0T2TOJ18G3WXFH3BUKFCTOB"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J0MPJN2T5B55EUCIG2AZ0TY"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CWYSLJTC9DRJN0CGM8V2TFV" hidden="1">'[6]Balance clients'!#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RG4YA75Q77YALKKS4ASUJ5C"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S8O6R36CI01XRY9ISM99TW9" hidden="1">#REF!</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66DVSZQKZWJIAFTM0V9FRWKC" hidden="1">'[4]Original AP Data'!#REF!</definedName>
    <definedName name="BExS6GKQ96EHVLYWNJDWXZXUZW90" hidden="1">#REF!</definedName>
    <definedName name="BExS6ITKSZFRR01YD5B0F676SYN7" hidden="1">#REF!</definedName>
    <definedName name="BExS6N0LI574IAC89EFW6CLTCQ33" hidden="1">#REF!</definedName>
    <definedName name="BExS6WRDBF3ST86ZOBBUL3GTCR11" hidden="1">#REF!</definedName>
    <definedName name="BExS6XNRKR0C3MTA0LV5B60UB908"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6KMKHNNQC2P9VX4NBQJQMPY"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D2SQVMDQ517BNUFZ4K43V7" hidden="1">'[5]LS.E01 Acc Rec. Aging'!#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7YP3600SCKLHBPXRWJ3BIDB"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DEH9652X7LPWCG9POH7GSQ8" hidden="1">'[4]Original AR Data'!#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UZXAL8MLXG1BSWWY1G32NA3M" hidden="1">'[4]Original AP Data'!#REF!</definedName>
    <definedName name="BExTV67VIM8PV6KO253M4DUBJQLC" hidden="1">#REF!</definedName>
    <definedName name="BExTVELZCF2YA5L6F23BYZZR6WHF" hidden="1">#REF!</definedName>
    <definedName name="BExTVGPIQZ99YFXUC8OONUX5BD42"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J6HBAIXMMWKZTJNFDYVZCAY" hidden="1">#REF!</definedName>
    <definedName name="BExTXK8CL5D56JV0AONWBBXAJUO2" hidden="1">#REF!</definedName>
    <definedName name="BExTXT812NQT8GAEGH738U29BI0D" hidden="1">#REF!</definedName>
    <definedName name="BExTXWIP2TFPTQ76NHFOB72NICRZ" hidden="1">#REF!</definedName>
    <definedName name="BExTY5T62H651VC86QM4X7E28JVA"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FD8VY0TVDHLEQ60WGQ3WY6Z"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98UR09K2XF1VLL37ZZHE2U" hidden="1">'[4]Original AP Data'!#REF!</definedName>
    <definedName name="BExU0ZK1YNUFU3VFXQIDBA7W48KH" hidden="1">'[4]Original AP Data'!#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SMNFAXFWWGGZP1DFVC3NIGE" hidden="1">'[4]Original AP Data'!#REF!</definedName>
    <definedName name="BExU1VRURIWWVJ95O40WA23LMTJD" hidden="1">#REF!</definedName>
    <definedName name="BExU1WTPD21WRY89427YGNYH5QWO" hidden="1">#REF!</definedName>
    <definedName name="BExU2M5CK6XK55UIHDVYRXJJJRI4" hidden="1">#REF!</definedName>
    <definedName name="BExU2TXVT25ZTOFQAF6CM53Z1RLF" hidden="1">#REF!</definedName>
    <definedName name="BExU2XZLYIU19G7358W5T9E87AFR" hidden="1">#REF!</definedName>
    <definedName name="BExU3B66MCKJFSKT3HL8B5EJGVX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4X0KN6NT3VFUW5G4WGKGE86Q"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9M3L66J8K9097CNXOPQUP" hidden="1">'[4]Original AR Data'!#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L0IEAU6OEL6LBJYSW8MXRQI" hidden="1">'[4]Original AP Data'!#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U9KU80WYVTL9KI6CZIT1GUN" hidden="1">'[5]LS.N01 Accounts Payable'!#REF!</definedName>
    <definedName name="BExVV5T14N2HZIK7HQ4P2KG09U0J" hidden="1">#REF!</definedName>
    <definedName name="BExVV7R410VYLADLX9LNG63ID6H1"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2FWHX14FQ5UDIGPILQJEZS" hidden="1">'[4]Original AR Data'!#REF!</definedName>
    <definedName name="BExVW6YTKA098AF57M4PHNQ54XMH" hidden="1">#REF!</definedName>
    <definedName name="BExVWINKCH0V0NUWH363SMXAZE62" hidden="1">#REF!</definedName>
    <definedName name="BExVWYOX1MQQ6C5NZJDW6PD5DAMB"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5IFQOOPRSNXT4M7T0F7JATO"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FYP4WXY71CYUG40SUBG9UWU" hidden="1">#REF!</definedName>
    <definedName name="BExW0RI61B4VV0ARXTFVBAWRA1C5"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PHGJCJ8FFATCHVDWJ3DF1Y1" hidden="1">'[5]LS.E01 Acc Rec. Aging'!#REF!</definedName>
    <definedName name="BExW2SMO90FU9W8DVVES6Q4E6BZR"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R8T39ZULKYXCZR39FZI74FJ" hidden="1">'[5]LS.E01 Acc Rec. Aging'!#REF!</definedName>
    <definedName name="BExW3T1K638HT5E0Y8MMK108P5JT" hidden="1">#REF!</definedName>
    <definedName name="BExW3XE1MLMB58TP9B8AI6ZSFL00" hidden="1">#REF!</definedName>
    <definedName name="BExW4217ZHL9VO39POSTJOD090WU" hidden="1">#REF!</definedName>
    <definedName name="BExW4BMHTGI9XEXOGYFA5RLT7JM5" hidden="1">'[4]Original AR Data'!#REF!</definedName>
    <definedName name="BExW4GPW71EBF8XPS2QGVQHBCDX3" hidden="1">#REF!</definedName>
    <definedName name="BExW4JKC5837JBPCOJV337ZVYYY3" hidden="1">#REF!</definedName>
    <definedName name="BExW4QR9FV9MP5K610THBSM51RYO" hidden="1">#REF!</definedName>
    <definedName name="BExW4WLSENTO1GZHLD1FO1DTBRB5" hidden="1">'[5]LS.E01 Acc Rec. Aging'!#REF!</definedName>
    <definedName name="BExW4Z029R9E19ZENN3WEA3VDAD1" hidden="1">#REF!</definedName>
    <definedName name="BExW5AZNT6IAZGNF2C879ODHY1B8" hidden="1">#REF!</definedName>
    <definedName name="BExW5OXAVP5SWOJCWXULAHMIS4NT"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W9TVLB7OIHTG98I7I4EXBL61S"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KYY27THK0Z1ONG31MHQZAZI"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INFNT7H5O0CVU3JLMC6NRHL"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G57U8JDJCJYPO85EP142I8W"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EGLJURXXSH2G8UEXQ1LTW2O" hidden="1">#REF!</definedName>
    <definedName name="BExXXF7N11R5QN7VHM4PTV5XYWXA" hidden="1">'[5]LS.N01 Accounts Payable'!#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6QYMWF0AXEDNOACCGS3J2" hidden="1">'[6]Balance clients'!#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VFP3CLFKOPVO5L4OVSG9X78" hidden="1">'[4]Original AP Data'!#REF!</definedName>
    <definedName name="BExY0XTZLHN49J2JH94BYTKBJLT3" hidden="1">#REF!</definedName>
    <definedName name="BExY11FH9TXHERUYGG8FE50U7H7J" hidden="1">#REF!</definedName>
    <definedName name="BExY180UKNW5NIAWD6ZUYTFEH8QS" hidden="1">#REF!</definedName>
    <definedName name="BExY1BH0USOFBHRSK1VGX294SKUK" hidden="1">'[6]Balance clients'!#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3HOSK7YI364K15OX70AVR6F1" hidden="1">#REF!</definedName>
    <definedName name="BExY3T89AUR83SOAZZ3OMDEJDQ39"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GNH15T4SBTDDCR2VX0QRV31"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2CD6QVYD1QJREC3UILJCLS8" hidden="1">'[4]Original AP Data'!#REF!</definedName>
    <definedName name="BExZL6E4YVXRUN7ZGF2BIGIXFR8K"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5KE83KLHRS60OVR40VRZCAP"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J61Z0BVAHCIMZBC70MBFSAO"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ODHNRS686GWO1W3P95EQXZV" hidden="1">'[4]Original AR Data'!#REF!</definedName>
    <definedName name="BExZPQ0XY507N8FJMVPKCTK8HC9H" hidden="1">#REF!</definedName>
    <definedName name="BExZQ37OVBR25U32CO2YYVPZOMR5" hidden="1">#REF!</definedName>
    <definedName name="BExZQ3IHNAFF2HI20IH754T349LH" hidden="1">#REF!</definedName>
    <definedName name="BExZQ3NS7U8JLML2IM0A50D9HXH1" hidden="1">#REF!</definedName>
    <definedName name="BExZQ3NT7H06VO0AR48WHZULZB93" hidden="1">#REF!</definedName>
    <definedName name="BExZQ49EGY17UKW7041TT3T9TYEW" hidden="1">#REF!</definedName>
    <definedName name="BExZQ7PJU07SEJMDX18U9YVDC2GU" hidden="1">#REF!</definedName>
    <definedName name="BExZQIHTGHK7OOI2Y2PN3JYBY82I" hidden="1">#REF!</definedName>
    <definedName name="BExZQJJMGU5MHQOILGXGJPAQI5XI" hidden="1">#REF!</definedName>
    <definedName name="BExZQRC5OMY5Y6JW3Y1YALFORDGR" hidden="1">#REF!</definedName>
    <definedName name="BExZQUMV5PNP2IGJZUNG7ET32ORJ"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S2OY9JTSSP01ZQ6V2T2LO5R9"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GJXXOPRGZWK4YTPEBDQ06SP" hidden="1">#REF!</definedName>
    <definedName name="BExZUJ92PCGDUJSFNXUW5CWMOTDV" hidden="1">'[4]Original AR Data'!#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H8CWI30K4F8NGRSV6Z6DLHL"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YNLM89C8LZH66F52TSGUGV9" hidden="1">#REF!</definedName>
    <definedName name="BExZZZEMIIFKMLLV4DJKX5TB9R5V" hidden="1">#REF!</definedName>
    <definedName name="CIQWBGuid" hidden="1">"3983786f-3c6b-46a7-acfb-ca969eaf5d8d"</definedName>
    <definedName name="customers">[7]TAM!#REF!</definedName>
    <definedName name="Daily" hidden="1">#REF!</definedName>
    <definedName name="daily2" hidden="1">#REF!</definedName>
    <definedName name="dasdasd" hidden="1">'[2]Options &amp; Warrants'!#REF!</definedName>
    <definedName name="dmd_2017">[7]TAM!#REF!</definedName>
    <definedName name="dsafdsfa" hidden="1">#REF!</definedName>
    <definedName name="f_2016">[7]TAM!#REF!</definedName>
    <definedName name="f_2017">[7]TAM!#REF!</definedName>
    <definedName name="f_2018">[7]TAM!#REF!</definedName>
    <definedName name="f_2019">[7]TAM!#REF!</definedName>
    <definedName name="f_2020">[7]TAM!#REF!</definedName>
    <definedName name="f_2021">[7]TAM!#REF!</definedName>
    <definedName name="f_2022">[7]TAM!#REF!</definedName>
    <definedName name="f_2023">[7]TAM!#REF!</definedName>
    <definedName name="f_2024">[7]TAM!#REF!</definedName>
    <definedName name="f_2025">[7]TAM!#REF!</definedName>
    <definedName name="f_2026">[7]TAM!#REF!</definedName>
    <definedName name="Fixed.Assets" hidden="1">{#N/A,#N/A,FALSE,"Income";#N/A,#N/A,FALSE,"Cost of Goods Sold";#N/A,#N/A,FALSE,"Other Costs";#N/A,#N/A,FALSE,"Other Income";#N/A,#N/A,FALSE,"Taxes";#N/A,#N/A,FALSE,"Other Deductions";#N/A,#N/A,FALSE,"Compensation of Officers"}</definedName>
    <definedName name="Foreign" hidden="1">{#N/A,#N/A,FALSE,"Income";#N/A,#N/A,FALSE,"Cost of Goods Sold";#N/A,#N/A,FALSE,"Other Costs";#N/A,#N/A,FALSE,"Other Income";#N/A,#N/A,FALSE,"Taxes";#N/A,#N/A,FALSE,"Other Deductions";#N/A,#N/A,FALSE,"Compensation of Officers"}</definedName>
    <definedName name="Foreign.Info" hidden="1">{#N/A,#N/A,FALSE,"Income";#N/A,#N/A,FALSE,"Cost of Goods Sold";#N/A,#N/A,FALSE,"Other Costs";#N/A,#N/A,FALSE,"Other Income";#N/A,#N/A,FALSE,"Taxes";#N/A,#N/A,FALSE,"Other Deductions";#N/A,#N/A,FALSE,"Compensation of Officers"}</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GENCY" hidden="1">"c8960"</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LLATERAL_TYPE" hidden="1">"c8954"</definedName>
    <definedName name="IQ_COMBINED_RATIO" hidden="1">"c176"</definedName>
    <definedName name="IQ_COMMERCIAL_FIRE_WRITTEN" hidden="1">"c178"</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EXPOSURE" hidden="1">"c10038"</definedName>
    <definedName name="IQ_CREDIT_LOSS_CF" hidden="1">"c232"</definedName>
    <definedName name="IQ_CUMULATIVE_SPLIT_FACTOR" hidden="1">"c2094"</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CF" hidden="1">"c249"</definedName>
    <definedName name="IQ_DA_CF_BNK" hidden="1">"c250"</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EXCL" hidden="1">"c379"</definedName>
    <definedName name="IQ_EBT_EXCL_BNK" hidden="1">"c380"</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927" hidden="1">"c6927"</definedName>
    <definedName name="IQ_ECO_METRIC_7147" hidden="1">"c7147"</definedName>
    <definedName name="IQ_ECO_METRIC_7367" hidden="1">"c7367"</definedName>
    <definedName name="IQ_ECO_METRIC_7587" hidden="1">"c7587"</definedName>
    <definedName name="IQ_ECO_METRIC_7704" hidden="1">"c7704"</definedName>
    <definedName name="IQ_ECO_METRIC_7706" hidden="1">"c7706"</definedName>
    <definedName name="IQ_ECO_METRIC_7718" hidden="1">"c7718"</definedName>
    <definedName name="IQ_ECO_METRIC_7807" hidden="1">"c7807"</definedName>
    <definedName name="IQ_ECO_METRIC_7811" hidden="1">"c7811"</definedName>
    <definedName name="IQ_ECO_METRIC_7873" hidden="1">"c7873"</definedName>
    <definedName name="IQ_ECO_METRIC_7924" hidden="1">"c7924"</definedName>
    <definedName name="IQ_ECO_METRIC_7926" hidden="1">"c7926"</definedName>
    <definedName name="IQ_ECO_METRIC_7938" hidden="1">"c7938"</definedName>
    <definedName name="IQ_ECO_METRIC_8027" hidden="1">"c8027"</definedName>
    <definedName name="IQ_ECO_METRIC_8031" hidden="1">"c8031"</definedName>
    <definedName name="IQ_ECO_METRIC_8093" hidden="1">"c8093"</definedName>
    <definedName name="IQ_ECO_METRIC_8144" hidden="1">"c8144"</definedName>
    <definedName name="IQ_ECO_METRIC_8146" hidden="1">"c8146"</definedName>
    <definedName name="IQ_ECO_METRIC_8158" hidden="1">"c8158"</definedName>
    <definedName name="IQ_ECO_METRIC_8247" hidden="1">"c8247"</definedName>
    <definedName name="IQ_ECO_METRIC_8251" hidden="1">"c8251"</definedName>
    <definedName name="IQ_ECO_METRIC_8313" hidden="1">"c8313"</definedName>
    <definedName name="IQ_ECO_METRIC_8366" hidden="1">"c8366"</definedName>
    <definedName name="IQ_ECO_METRIC_8378" hidden="1">"c8378"</definedName>
    <definedName name="IQ_ECO_METRIC_8467" hidden="1">"c8467"</definedName>
    <definedName name="IQ_ECO_METRIC_8471" hidden="1">"c8471"</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METHOD" hidden="1">"c404"</definedName>
    <definedName name="IQ_EQUITY_NAME_AP" hidden="1">"c8925"</definedName>
    <definedName name="IQ_EQUITY_NAME_AP_ABS" hidden="1">"c894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POP" hidden="1">"c11931"</definedName>
    <definedName name="IQ_EXPORTS_GOODS_REAL_SAAR_YOY" hidden="1">"c1193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POP" hidden="1">"c11935"</definedName>
    <definedName name="IQ_EXPORTS_SERVICES_REAL_SAAR_YOY" hidden="1">"c11936"</definedName>
    <definedName name="IQ_EXPORTS_SERVICES_REAL_YOY" hidden="1">"c7417"</definedName>
    <definedName name="IQ_EXPORTS_SERVICES_REAL_YOY_FC" hidden="1">"c8297"</definedName>
    <definedName name="IQ_EXPORTS_USD" hidden="1">"c11806"</definedName>
    <definedName name="IQ_EXPORTS_USD_APR" hidden="1">"c11809"</definedName>
    <definedName name="IQ_EXPORTS_USD_POP" hidden="1">"c11807"</definedName>
    <definedName name="IQ_EXPORTS_USD_YOY" hidden="1">"c11808"</definedName>
    <definedName name="IQ_EXTRA_ACC_ITEMS" hidden="1">"c410"</definedName>
    <definedName name="IQ_EXTRA_ACC_ITEMS_BNK" hidden="1">"c411"</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AD" hidden="1">"c8757"</definedName>
    <definedName name="IQ_FAD_PAYOUT_RATIO" hidden="1">"c8872"</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CF" hidden="1">"c455"</definedName>
    <definedName name="IQ_GAIN_ASSETS_CF_BNK" hidden="1">"c456"</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CF" hidden="1">"c480"</definedName>
    <definedName name="IQ_GAIN_INVEST_CF_BNK" hidden="1">"c481"</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POP" hidden="1">"c11959"</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EARING_DEPOSITS" hidden="1">"c1166"</definedName>
    <definedName name="IQ_INT_BORROW" hidden="1">"c583"</definedName>
    <definedName name="IQ_INT_DEPOSITS" hidden="1">"c584"</definedName>
    <definedName name="IQ_INT_DIV_INC" hidden="1">"c585"</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TOTAL_BNK_SUBTOTAL_AP" hidden="1">"c897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GAL_SETTLE" hidden="1">"c647"</definedName>
    <definedName name="IQ_LEGAL_SETTLE_BNK" hidden="1">"c648"</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TARGET_PRICE" hidden="1">"c1650"</definedName>
    <definedName name="IQ_MEDIAN_TARGET_PRICE_CIQ" hidden="1">"c4658"</definedName>
    <definedName name="IQ_MERGER" hidden="1">"c713"</definedName>
    <definedName name="IQ_MERGER_BNK" hidden="1">"c714"</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FIN" hidden="1">"c933"</definedName>
    <definedName name="IQ_OTHER_LIAB_INS" hidden="1">"c934"</definedName>
    <definedName name="IQ_OTHER_LIAB_LT" hidden="1">"c935"</definedName>
    <definedName name="IQ_OTHER_LIAB_LT_BNK" hidden="1">"c936"</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FIN" hidden="1">"c991"</definedName>
    <definedName name="IQ_OTHER_OPER_INS" hidden="1">"c992"</definedName>
    <definedName name="IQ_OTHER_OPER_RE" hidden="1">"c6256"</definedName>
    <definedName name="IQ_OTHER_OPER_REIT" hidden="1">"c993"</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AL_ESTATE" hidden="1">"c1007"</definedName>
    <definedName name="IQ_OTHER_RECEIV" hidden="1">"c1008"</definedName>
    <definedName name="IQ_OTHER_RECEIV_INS" hidden="1">"c1009"</definedName>
    <definedName name="IQ_OTHER_REV" hidden="1">"c1010"</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Q_FT" hidden="1">"c8780"</definedName>
    <definedName name="IQ_OTHER_STRIKE_PRICE_GRANTED" hidden="1">"c2692"</definedName>
    <definedName name="IQ_OTHER_UNDRAWN" hidden="1">"c2522"</definedName>
    <definedName name="IQ_OTHER_UNITS" hidden="1">"c8772"</definedName>
    <definedName name="IQ_OTHER_UNUSUAL" hidden="1">"c1488"</definedName>
    <definedName name="IQ_OTHER_UNUSUAL_BNK" hidden="1">"c1560"</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RTNERSHIP_INC_RE" hidden="1">"c1203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GAIN_LOSS_SALE_ASSETS" hidden="1">"c8751"</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791.4213425926</definedName>
    <definedName name="IQ_RISK_ADJ_BANK_ASSETS" hidden="1">"c26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E_INTAN_CF" hidden="1">"c1131"</definedName>
    <definedName name="IQ_SALE_INTAN_CF_BNK" hidden="1">"c1132"</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ECIAL_DIV_CF" hidden="1">"c1169"</definedName>
    <definedName name="IQ_SPECIAL_DIV_CF_BNK" hidden="1">"c1170"</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FIN" hidden="1">"c1179"</definedName>
    <definedName name="IQ_ST_DEBT_INS" hidden="1">"c1180"</definedName>
    <definedName name="IQ_ST_DEBT_ISSUED" hidden="1">"c1181"</definedName>
    <definedName name="IQ_ST_DEBT_ISSUED_BNK" hidden="1">"c1182"</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ITS" hidden="1">"c8773"</definedName>
    <definedName name="IQ_TOTAL_UNUSUAL" hidden="1">"c1508"</definedName>
    <definedName name="IQ_TOTAL_UNUSUAL_BNK" hidden="1">"c5516"</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ADING_ITEM_CIQID" hidden="1">"c8949"</definedName>
    <definedName name="IQ_TREASURY" hidden="1">"c1311"</definedName>
    <definedName name="IQ_TREASURY_OTHER_EQUITY" hidden="1">"c1312"</definedName>
    <definedName name="IQ_TREASURY_OTHER_EQUITY_BNK" hidden="1">"c1313"</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uly1" hidden="1">{#N/A,#N/A,FALSE,"Aging Summary";#N/A,#N/A,FALSE,"Ratio Analysis";#N/A,#N/A,FALSE,"Test 120 Day Accts";#N/A,#N/A,FALSE,"Tickmarks"}</definedName>
    <definedName name="llc.Info" hidden="1">{#N/A,#N/A,FALSE,"Income";#N/A,#N/A,FALSE,"Cost of Goods Sold";#N/A,#N/A,FALSE,"Other Costs";#N/A,#N/A,FALSE,"Other Income";#N/A,#N/A,FALSE,"Taxes";#N/A,#N/A,FALSE,"Other Deductions";#N/A,#N/A,FALSE,"Compensation of Officers"}</definedName>
    <definedName name="nbar">[7]TAM!#REF!</definedName>
    <definedName name="old" hidden="1">{#N/A,#N/A,FALSE,"Income";#N/A,#N/A,FALSE,"Cost of Goods Sold";#N/A,#N/A,FALSE,"Other Costs";#N/A,#N/A,FALSE,"Other Income";#N/A,#N/A,FALSE,"Taxes";#N/A,#N/A,FALSE,"Other Deductions";#N/A,#N/A,FALSE,"Compensation of Officers"}</definedName>
    <definedName name="outputs">[7]TAM!#REF!</definedName>
    <definedName name="p_val">[7]TAM!#REF!</definedName>
    <definedName name="PopCache_CREATE_AGIS_INTERCOMP_TRX_P_REIMBURSEMENT" hidden="1">[8]PopCache!$A$1:$A$18</definedName>
    <definedName name="PopCache_GL_INTERFACE_REFERENCE7" hidden="1">[9]PopCache!$A$1:$A$2</definedName>
    <definedName name="_xlnm.Print_Area" localSheetId="2">AsReported!$A$1:$AI$272</definedName>
    <definedName name="_xlnm.Print_Area" localSheetId="1">Model!$A$1:$X$207</definedName>
    <definedName name="q_val">[7]TAM!#REF!</definedName>
    <definedName name="resi_state_customers">#REF!</definedName>
    <definedName name="resi_util_customers">#REF!</definedName>
    <definedName name="sadas" hidden="1">#REF!</definedName>
    <definedName name="SAPBEXhrIndnt" hidden="1">"Wide"</definedName>
    <definedName name="SAPsysID" hidden="1">"708C5W7SBKP804JT78WJ0JNKI"</definedName>
    <definedName name="SAPwbID" hidden="1">"ARS"</definedName>
    <definedName name="state_month">'[10]Monthly by State'!$B$5:$B$3287</definedName>
    <definedName name="state_state">'[10]Monthly by State'!$C$5:$C$3287</definedName>
    <definedName name="state_year">'[10]Monthly by State'!$A$5:$A$3287</definedName>
    <definedName name="TAM_percentage">[7]TAM!#REF!</definedName>
    <definedName name="util_id">#REF!</definedName>
    <definedName name="util_month">#REF!</definedName>
    <definedName name="util_year">#REF!</definedName>
    <definedName name="utility">[7]TAM!#REF!</definedName>
    <definedName name="wrn.Aging._.and._.Trend._.Analysis." hidden="1">{#N/A,#N/A,FALSE,"Aging Summary";#N/A,#N/A,FALSE,"Ratio Analysis";#N/A,#N/A,FALSE,"Test 120 Day Accts";#N/A,#N/A,FALSE,"Tickmarks"}</definedName>
    <definedName name="wrn.All._.Audit." hidden="1">{#N/A,#N/A,FALSE,"Pg 1";#N/A,#N/A,FALSE,"Pg 2";#N/A,#N/A,FALSE,"Pg 4";#N/A,#N/A,FALSE,"AR MIS";#N/A,#N/A,FALSE,"AR sum";#N/A,#N/A,FALSE,"AR inel";#N/A,#N/A,FALSE,"AR con";#N/A,#N/A,FALSE,"AR dil";#N/A,#N/A,FALSE,"AR CM";#N/A,#N/A,FALSE,"AR miscel";#N/A,#N/A,FALSE,"AR ship";#N/A,#N/A,FALSE,"AR ver";#N/A,#N/A,FALSE,"Inv sum";#N/A,#N/A,FALSE,"Inv NP";#N/A,#N/A,FALSE,"Inv con";#N/A,#N/A,FALSE,"Inv MIS";#N/A,#N/A,FALSE,"Inv cnt";#N/A,#N/A,FALSE,"Inv cst";#N/A,#N/A,FALSE,"Sell thru";#N/A,#N/A,FALSE,"AP";#N/A,#N/A,FALSE,"APactivity";#N/A,#N/A,FALSE,"NPLease";#N/A,#N/A,FALSE,"FA Ins";#N/A,#N/A,FALSE,"Cash";#N/A,#N/A,FALSE,"Taxes";#N/A,#N/A,FALSE,"Trend";#N/A,#N/A,FALSE,"Fin stmt";#N/A,#N/A,FALSE,"BS detail";#N/A,#N/A,FALSE,"Update";#N/A,#N/A,FALSE,"ROFFLTR";#N/A,#N/A,FALSE,"MIS"}</definedName>
    <definedName name="wrn.Basic._.Forecast."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New._.busines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Officers._.Letter." hidden="1">{#N/A,#N/A,FALSE,"ROFFLTR"}</definedName>
    <definedName name="wrn.Review._.all."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Update._.certificate." hidden="1">{#N/A,#N/A,FALSE,"Update"}</definedName>
    <definedName name="XREF_COLUMN_1" hidden="1">#REF!</definedName>
    <definedName name="XREF_COLUMN_2" hidden="1">#REF!</definedName>
    <definedName name="XRefActiveRow" hidden="1">#REF!</definedName>
    <definedName name="XRefCopy1" hidden="1">#REF!</definedName>
    <definedName name="XRefCopy1Row" hidden="1">#REF!</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calcChain.xml><?xml version="1.0" encoding="utf-8"?>
<calcChain xmlns="http://schemas.openxmlformats.org/spreadsheetml/2006/main">
  <c r="AJ80" i="3" l="1"/>
  <c r="AK80" i="3"/>
  <c r="AK100" i="5" l="1"/>
  <c r="AK163" i="5"/>
  <c r="AJ163" i="5"/>
  <c r="AK77" i="3" l="1"/>
  <c r="AK147" i="5" l="1"/>
  <c r="AK146" i="5"/>
  <c r="AK144" i="5"/>
  <c r="AK143" i="5"/>
  <c r="AK141" i="5"/>
  <c r="AK139" i="5"/>
  <c r="AK138" i="5"/>
  <c r="AK136" i="5"/>
  <c r="AK135" i="5"/>
  <c r="AK134" i="5"/>
  <c r="AK153" i="5" l="1"/>
  <c r="AK18" i="5" l="1"/>
  <c r="AK207" i="5" l="1"/>
  <c r="AK204" i="5"/>
  <c r="AK203" i="5"/>
  <c r="AK202" i="5"/>
  <c r="AK208" i="5" l="1"/>
  <c r="AK82" i="3"/>
  <c r="AK206" i="3" l="1"/>
  <c r="AK205" i="3"/>
  <c r="AK202" i="3"/>
  <c r="AK201" i="3"/>
  <c r="AK200" i="3"/>
  <c r="AK198" i="3"/>
  <c r="AK197" i="3"/>
  <c r="AK196" i="3"/>
  <c r="AK195" i="3"/>
  <c r="AK194" i="3"/>
  <c r="AK193" i="3"/>
  <c r="AK192" i="3"/>
  <c r="AK191" i="3"/>
  <c r="AK187" i="3"/>
  <c r="AK185" i="3"/>
  <c r="AK184" i="3"/>
  <c r="AK181" i="3"/>
  <c r="AK180" i="3"/>
  <c r="AK179" i="3"/>
  <c r="AK178" i="3"/>
  <c r="AK177" i="3"/>
  <c r="AK176" i="3"/>
  <c r="AK175" i="3"/>
  <c r="AK174" i="3"/>
  <c r="AK173" i="3"/>
  <c r="AK172" i="3"/>
  <c r="AK171" i="3"/>
  <c r="AK170" i="3"/>
  <c r="AK169" i="3"/>
  <c r="AK168" i="3"/>
  <c r="AK167" i="3"/>
  <c r="AK166" i="3"/>
  <c r="AK162" i="3"/>
  <c r="AK155" i="3"/>
  <c r="AK153" i="3"/>
  <c r="AK152" i="3"/>
  <c r="AK151" i="3"/>
  <c r="AK149" i="3"/>
  <c r="AK148" i="3"/>
  <c r="AK147" i="3"/>
  <c r="AK146" i="3"/>
  <c r="AK145" i="3"/>
  <c r="AK144" i="3"/>
  <c r="AK143" i="3"/>
  <c r="AK142" i="3"/>
  <c r="AK141" i="3"/>
  <c r="AK140" i="3"/>
  <c r="AK139" i="3"/>
  <c r="AK138" i="3"/>
  <c r="AK137" i="3"/>
  <c r="AK134" i="3"/>
  <c r="AK133" i="3"/>
  <c r="AK132" i="3"/>
  <c r="AK131" i="3"/>
  <c r="AK130" i="3"/>
  <c r="AK129" i="3"/>
  <c r="AK128" i="3"/>
  <c r="AK127" i="3"/>
  <c r="AK126" i="3"/>
  <c r="AK125" i="3"/>
  <c r="AK124" i="3"/>
  <c r="AK158" i="3" s="1"/>
  <c r="AK120" i="3"/>
  <c r="AK116" i="3"/>
  <c r="AK115" i="3"/>
  <c r="AK114" i="3"/>
  <c r="AK113" i="3"/>
  <c r="AK112" i="3"/>
  <c r="AK111" i="3"/>
  <c r="AK109" i="3"/>
  <c r="AK108" i="3"/>
  <c r="AK106" i="3"/>
  <c r="AK105" i="3"/>
  <c r="AK103" i="3"/>
  <c r="AK101" i="3"/>
  <c r="AK99" i="3"/>
  <c r="AK97" i="3"/>
  <c r="AK93" i="3"/>
  <c r="AK92" i="3"/>
  <c r="AK85" i="3"/>
  <c r="AK84" i="3"/>
  <c r="AK81" i="3"/>
  <c r="AK83" i="3" s="1"/>
  <c r="AK76" i="3"/>
  <c r="AK75" i="3"/>
  <c r="AK66" i="3"/>
  <c r="AK64" i="3"/>
  <c r="AK62" i="3"/>
  <c r="AK60" i="3"/>
  <c r="AK57" i="3"/>
  <c r="AK55" i="3"/>
  <c r="AK54" i="3"/>
  <c r="AK50" i="3"/>
  <c r="AK49" i="3"/>
  <c r="AK47" i="3"/>
  <c r="AK45" i="3"/>
  <c r="AK44" i="3"/>
  <c r="AK40" i="3"/>
  <c r="AK39" i="3"/>
  <c r="AK38" i="3"/>
  <c r="AK37" i="3"/>
  <c r="AK30" i="3"/>
  <c r="AK29" i="3"/>
  <c r="AK18" i="3"/>
  <c r="AK17" i="3"/>
  <c r="AK16" i="3"/>
  <c r="AK15" i="3"/>
  <c r="AK14" i="3"/>
  <c r="AK13" i="3"/>
  <c r="AK12" i="3"/>
  <c r="AK9" i="3"/>
  <c r="AK65" i="3" l="1"/>
  <c r="AK102" i="3"/>
  <c r="AK159" i="3"/>
  <c r="AK33" i="3"/>
  <c r="AK98" i="3"/>
  <c r="AK67" i="3"/>
  <c r="AK41" i="3"/>
  <c r="AK160" i="3"/>
  <c r="AK34" i="3"/>
  <c r="AK61" i="3"/>
  <c r="AK71" i="3" s="1"/>
  <c r="AK68" i="3"/>
  <c r="AK78" i="3"/>
  <c r="AK89" i="3" s="1"/>
  <c r="AK31" i="3"/>
  <c r="AK35" i="3" s="1"/>
  <c r="AK72" i="3"/>
  <c r="AK51" i="3"/>
  <c r="AK110" i="3"/>
  <c r="AK117" i="3" s="1"/>
  <c r="AK118" i="3" s="1"/>
  <c r="AK69" i="3"/>
  <c r="AK86" i="3"/>
  <c r="AK88" i="3" s="1"/>
  <c r="AK171" i="5"/>
  <c r="AK168" i="5"/>
  <c r="AK90" i="3" l="1"/>
  <c r="AK172" i="5"/>
  <c r="AK43" i="3"/>
  <c r="AK46" i="3" s="1"/>
  <c r="AK34" i="5"/>
  <c r="AK9" i="5"/>
  <c r="AK37" i="5" l="1"/>
  <c r="AK53" i="3" s="1"/>
  <c r="AK36" i="5"/>
  <c r="AI200" i="3"/>
  <c r="AJ200" i="3"/>
  <c r="AJ160" i="5" l="1"/>
  <c r="AK160" i="5" s="1"/>
  <c r="AJ261" i="5" l="1"/>
  <c r="AJ37" i="5" l="1"/>
  <c r="AJ36" i="5"/>
  <c r="AJ171" i="5" l="1"/>
  <c r="AJ207" i="5" l="1"/>
  <c r="AJ116" i="3" s="1"/>
  <c r="AJ204" i="5"/>
  <c r="AJ113" i="3" s="1"/>
  <c r="AJ203" i="5"/>
  <c r="AJ202" i="5"/>
  <c r="AJ208" i="5" l="1"/>
  <c r="AJ206" i="3" l="1"/>
  <c r="AJ205" i="3"/>
  <c r="AJ202" i="3"/>
  <c r="AJ201" i="3"/>
  <c r="AJ198" i="3"/>
  <c r="AJ197" i="3"/>
  <c r="AJ196" i="3"/>
  <c r="AJ195" i="3"/>
  <c r="AJ194" i="3"/>
  <c r="AJ193" i="3"/>
  <c r="AJ192" i="3"/>
  <c r="AJ191" i="3"/>
  <c r="AJ187" i="3"/>
  <c r="AJ185" i="3"/>
  <c r="AJ184" i="3"/>
  <c r="AJ181" i="3"/>
  <c r="AJ180" i="3"/>
  <c r="AJ179" i="3"/>
  <c r="AJ178" i="3"/>
  <c r="AJ177" i="3"/>
  <c r="AJ176" i="3"/>
  <c r="AJ175" i="3"/>
  <c r="AJ174" i="3"/>
  <c r="AJ173" i="3"/>
  <c r="AJ172" i="3"/>
  <c r="AJ171" i="3"/>
  <c r="AJ170" i="3"/>
  <c r="AJ169" i="3"/>
  <c r="AJ168" i="3"/>
  <c r="AJ167" i="3"/>
  <c r="AJ166" i="3"/>
  <c r="AJ162" i="3"/>
  <c r="AJ155" i="3"/>
  <c r="AJ153" i="3"/>
  <c r="AJ152" i="3"/>
  <c r="AJ151" i="3"/>
  <c r="AJ149" i="3"/>
  <c r="AJ148" i="3"/>
  <c r="AJ147" i="3"/>
  <c r="AJ146" i="3"/>
  <c r="AJ145" i="3"/>
  <c r="AJ144" i="3"/>
  <c r="AJ143" i="3"/>
  <c r="AJ142" i="3"/>
  <c r="AJ141" i="3"/>
  <c r="AJ140" i="3"/>
  <c r="AJ139" i="3"/>
  <c r="AJ138" i="3"/>
  <c r="AJ137" i="3"/>
  <c r="AJ134" i="3"/>
  <c r="AJ133" i="3"/>
  <c r="AJ132" i="3"/>
  <c r="AJ131" i="3"/>
  <c r="AJ130" i="3"/>
  <c r="AJ129" i="3"/>
  <c r="AJ128" i="3"/>
  <c r="AJ127" i="3"/>
  <c r="AJ126" i="3"/>
  <c r="AJ125" i="3"/>
  <c r="AJ124" i="3"/>
  <c r="AJ158" i="3" s="1"/>
  <c r="AJ120" i="3"/>
  <c r="AJ115" i="3"/>
  <c r="AJ114" i="3"/>
  <c r="AJ109" i="3"/>
  <c r="AJ108" i="3"/>
  <c r="AJ106" i="3"/>
  <c r="AJ105" i="3"/>
  <c r="AJ103" i="3"/>
  <c r="AJ101" i="3"/>
  <c r="AJ99" i="3"/>
  <c r="AJ97" i="3"/>
  <c r="AJ93" i="3"/>
  <c r="AJ92" i="3"/>
  <c r="AJ85" i="3"/>
  <c r="AJ84" i="3"/>
  <c r="AJ82" i="3"/>
  <c r="AJ81" i="3"/>
  <c r="AJ76" i="3"/>
  <c r="AJ75" i="3"/>
  <c r="AJ66" i="3"/>
  <c r="AJ64" i="3"/>
  <c r="AJ62" i="3"/>
  <c r="AJ60" i="3"/>
  <c r="AJ57" i="3"/>
  <c r="AJ55" i="3"/>
  <c r="AJ54" i="3"/>
  <c r="AJ53" i="3"/>
  <c r="AJ50" i="3"/>
  <c r="AJ49" i="3"/>
  <c r="AJ47" i="3"/>
  <c r="AJ45" i="3"/>
  <c r="AJ44" i="3"/>
  <c r="AJ40" i="3"/>
  <c r="AJ39" i="3"/>
  <c r="AJ38" i="3"/>
  <c r="AJ37" i="3"/>
  <c r="AJ30" i="3"/>
  <c r="AJ29" i="3"/>
  <c r="AJ18" i="3"/>
  <c r="AJ17" i="3"/>
  <c r="AJ16" i="3"/>
  <c r="AJ15" i="3"/>
  <c r="AJ14" i="3"/>
  <c r="AJ13" i="3"/>
  <c r="AJ12" i="3"/>
  <c r="AJ9" i="3"/>
  <c r="AJ111" i="3"/>
  <c r="AJ168" i="5"/>
  <c r="AJ100" i="5"/>
  <c r="AJ112" i="3"/>
  <c r="AJ42" i="5"/>
  <c r="AJ34" i="5"/>
  <c r="AJ9" i="5"/>
  <c r="AH42" i="5"/>
  <c r="AI106" i="3"/>
  <c r="AI105" i="3"/>
  <c r="AI93" i="3"/>
  <c r="AI92" i="3"/>
  <c r="AJ160" i="3" l="1"/>
  <c r="AJ31" i="3"/>
  <c r="AJ35" i="3" s="1"/>
  <c r="AJ68" i="3"/>
  <c r="AJ67" i="3"/>
  <c r="AJ172" i="5"/>
  <c r="AJ110" i="3"/>
  <c r="AJ117" i="3" s="1"/>
  <c r="AJ118" i="3" s="1"/>
  <c r="AJ77" i="3"/>
  <c r="AJ33" i="3"/>
  <c r="AJ102" i="3"/>
  <c r="AJ98" i="3"/>
  <c r="AJ65" i="3"/>
  <c r="AJ61" i="3"/>
  <c r="AJ83" i="3"/>
  <c r="AJ159" i="3"/>
  <c r="AJ51" i="3"/>
  <c r="AJ41" i="3"/>
  <c r="AJ43" i="3" s="1"/>
  <c r="AJ46" i="3" s="1"/>
  <c r="AJ34" i="3"/>
  <c r="AJ69" i="3"/>
  <c r="AI85" i="3"/>
  <c r="AI84" i="3"/>
  <c r="AI81" i="3"/>
  <c r="AI76" i="3"/>
  <c r="AI75" i="3"/>
  <c r="AI201" i="5"/>
  <c r="AH143" i="3"/>
  <c r="AG143" i="3"/>
  <c r="AF143" i="3"/>
  <c r="AE143" i="3"/>
  <c r="AD143" i="3"/>
  <c r="AC143" i="3"/>
  <c r="AB143" i="3"/>
  <c r="AA143" i="3"/>
  <c r="Z143" i="3"/>
  <c r="Y143" i="3"/>
  <c r="X143" i="3"/>
  <c r="W143" i="3"/>
  <c r="V143" i="3"/>
  <c r="U143" i="3"/>
  <c r="T143" i="3"/>
  <c r="S143" i="3"/>
  <c r="R143" i="3"/>
  <c r="Q143" i="3"/>
  <c r="P143" i="3"/>
  <c r="O143" i="3"/>
  <c r="N143" i="3"/>
  <c r="M143" i="3"/>
  <c r="L143" i="3"/>
  <c r="K143" i="3"/>
  <c r="J143" i="3"/>
  <c r="I143" i="3"/>
  <c r="AI143" i="3"/>
  <c r="AI205" i="3"/>
  <c r="AI202" i="3"/>
  <c r="AI201" i="3"/>
  <c r="AI198" i="3"/>
  <c r="AI197" i="3"/>
  <c r="AI196" i="3"/>
  <c r="AI195" i="3"/>
  <c r="AI194" i="3"/>
  <c r="AI193" i="3"/>
  <c r="AI192" i="3"/>
  <c r="AI191" i="3"/>
  <c r="AI187" i="3"/>
  <c r="AI185" i="3"/>
  <c r="AI184" i="3"/>
  <c r="AI181" i="3"/>
  <c r="AI180" i="3"/>
  <c r="AI179" i="3"/>
  <c r="AI178" i="3"/>
  <c r="AI177" i="3"/>
  <c r="AI176" i="3"/>
  <c r="AI175" i="3"/>
  <c r="AI174" i="3"/>
  <c r="AI173" i="3"/>
  <c r="AI172" i="3"/>
  <c r="AI171" i="3"/>
  <c r="AI170" i="3"/>
  <c r="AI169" i="3"/>
  <c r="AI168" i="3"/>
  <c r="AI167" i="3"/>
  <c r="AI166" i="3"/>
  <c r="AI162" i="3"/>
  <c r="AI142" i="3"/>
  <c r="AI141" i="3"/>
  <c r="AI140" i="3"/>
  <c r="AI139" i="3"/>
  <c r="AI138" i="3"/>
  <c r="AI137" i="3"/>
  <c r="AI134" i="3"/>
  <c r="AI133" i="3"/>
  <c r="AI131" i="3"/>
  <c r="AI130" i="3"/>
  <c r="AI129" i="3"/>
  <c r="AI128" i="3"/>
  <c r="AI127" i="3"/>
  <c r="AI126" i="3"/>
  <c r="AI125" i="3"/>
  <c r="AI124" i="3"/>
  <c r="AI158" i="3" s="1"/>
  <c r="AI120" i="3"/>
  <c r="AI115" i="3"/>
  <c r="AI114" i="3"/>
  <c r="AI109" i="3"/>
  <c r="AI108" i="3"/>
  <c r="AI103" i="3"/>
  <c r="AI101" i="3"/>
  <c r="AI99" i="3"/>
  <c r="AI97" i="3"/>
  <c r="AI66" i="3"/>
  <c r="AI64" i="3"/>
  <c r="AI62" i="3"/>
  <c r="AI60" i="3"/>
  <c r="AI57" i="3"/>
  <c r="AI55" i="3"/>
  <c r="AI54" i="3"/>
  <c r="AI50" i="3"/>
  <c r="AI49" i="3"/>
  <c r="AI47" i="3"/>
  <c r="AI45" i="3"/>
  <c r="AI44" i="3"/>
  <c r="AI40" i="3"/>
  <c r="AI39" i="3"/>
  <c r="AI38" i="3"/>
  <c r="AI37" i="3"/>
  <c r="AI30" i="3"/>
  <c r="AI29" i="3"/>
  <c r="AI17" i="3"/>
  <c r="AI16" i="3"/>
  <c r="AI15" i="3"/>
  <c r="AI14" i="3"/>
  <c r="AI13" i="3"/>
  <c r="AI12" i="3"/>
  <c r="AI9" i="3"/>
  <c r="AI207" i="5"/>
  <c r="AI116" i="3" s="1"/>
  <c r="AI100" i="5"/>
  <c r="AI42" i="5"/>
  <c r="AI9" i="5"/>
  <c r="AI171" i="5"/>
  <c r="AI168" i="5"/>
  <c r="AI163" i="5"/>
  <c r="AI206" i="3"/>
  <c r="AI34" i="5"/>
  <c r="AI53" i="3" s="1"/>
  <c r="AG92" i="3"/>
  <c r="AH156" i="5"/>
  <c r="AJ71" i="3" l="1"/>
  <c r="AJ86" i="3"/>
  <c r="AJ72" i="3"/>
  <c r="AJ78" i="3"/>
  <c r="AI67" i="3"/>
  <c r="AI77" i="3"/>
  <c r="AI78" i="3" s="1"/>
  <c r="AI172" i="5"/>
  <c r="AI31" i="3"/>
  <c r="AI33" i="3"/>
  <c r="AI68" i="3"/>
  <c r="AI110" i="3"/>
  <c r="AI51" i="3"/>
  <c r="AI34" i="3"/>
  <c r="AI41" i="3"/>
  <c r="AI18" i="3"/>
  <c r="AI65" i="3"/>
  <c r="AI72" i="3" s="1"/>
  <c r="AI102" i="3"/>
  <c r="AI98" i="3"/>
  <c r="AI61" i="3"/>
  <c r="AI71" i="3" s="1"/>
  <c r="AI69" i="3"/>
  <c r="AJ88" i="3" l="1"/>
  <c r="AJ89" i="3"/>
  <c r="AI35" i="3"/>
  <c r="AI43" i="3"/>
  <c r="AI46" i="3" s="1"/>
  <c r="AG106" i="3"/>
  <c r="AG105" i="3"/>
  <c r="AH211" i="5"/>
  <c r="AH210" i="5"/>
  <c r="AH93" i="3"/>
  <c r="AG93" i="3"/>
  <c r="AH92" i="3"/>
  <c r="AJ90" i="3" l="1"/>
  <c r="AH106" i="3"/>
  <c r="AH105" i="3"/>
  <c r="AG82" i="3" l="1"/>
  <c r="AF115" i="3" l="1"/>
  <c r="AE115" i="3"/>
  <c r="AD115" i="3"/>
  <c r="AC115" i="3"/>
  <c r="AB115" i="3"/>
  <c r="AF114" i="3"/>
  <c r="AE114" i="3"/>
  <c r="AD114" i="3"/>
  <c r="AC114" i="3"/>
  <c r="AB114" i="3"/>
  <c r="AF109" i="3"/>
  <c r="AE109" i="3"/>
  <c r="AD109" i="3"/>
  <c r="AC109" i="3"/>
  <c r="AB109" i="3"/>
  <c r="AF108" i="3"/>
  <c r="AE108" i="3"/>
  <c r="AD108" i="3"/>
  <c r="AC108" i="3"/>
  <c r="AB108" i="3"/>
  <c r="AF103" i="3"/>
  <c r="AE103" i="3"/>
  <c r="AD103" i="3"/>
  <c r="AC103" i="3"/>
  <c r="AB103" i="3"/>
  <c r="AA103" i="3"/>
  <c r="Z103" i="3"/>
  <c r="Y103" i="3"/>
  <c r="X103" i="3"/>
  <c r="W103" i="3"/>
  <c r="V103" i="3"/>
  <c r="U103" i="3"/>
  <c r="T103" i="3"/>
  <c r="AF101" i="3"/>
  <c r="AE101" i="3"/>
  <c r="AD101" i="3"/>
  <c r="AC101" i="3"/>
  <c r="AB101" i="3"/>
  <c r="AA101" i="3"/>
  <c r="Z101" i="3"/>
  <c r="Y101" i="3"/>
  <c r="X101" i="3"/>
  <c r="W101" i="3"/>
  <c r="V101" i="3"/>
  <c r="U101" i="3"/>
  <c r="T101" i="3"/>
  <c r="AF99" i="3"/>
  <c r="AE99" i="3"/>
  <c r="AD99" i="3"/>
  <c r="AC99" i="3"/>
  <c r="AB99" i="3"/>
  <c r="AA99" i="3"/>
  <c r="Z99" i="3"/>
  <c r="Y99" i="3"/>
  <c r="X99" i="3"/>
  <c r="W99" i="3"/>
  <c r="V99" i="3"/>
  <c r="U99" i="3"/>
  <c r="T99" i="3"/>
  <c r="AF97" i="3"/>
  <c r="AE97" i="3"/>
  <c r="AD97" i="3"/>
  <c r="AC97" i="3"/>
  <c r="AB97" i="3"/>
  <c r="AA97" i="3"/>
  <c r="Z97" i="3"/>
  <c r="Y97" i="3"/>
  <c r="X97" i="3"/>
  <c r="W97" i="3"/>
  <c r="V97" i="3"/>
  <c r="U97" i="3"/>
  <c r="T97" i="3"/>
  <c r="AH66" i="3"/>
  <c r="AF66" i="3"/>
  <c r="AE66" i="3"/>
  <c r="AD66" i="3"/>
  <c r="AC66" i="3"/>
  <c r="AB66" i="3"/>
  <c r="AA66" i="3"/>
  <c r="Z66" i="3"/>
  <c r="Y66" i="3"/>
  <c r="X66" i="3"/>
  <c r="W66" i="3"/>
  <c r="V66" i="3"/>
  <c r="U66" i="3"/>
  <c r="T66" i="3"/>
  <c r="AH64" i="3"/>
  <c r="AF64" i="3"/>
  <c r="AF67" i="3" s="1"/>
  <c r="AE64" i="3"/>
  <c r="AD64" i="3"/>
  <c r="AC64" i="3"/>
  <c r="AB64" i="3"/>
  <c r="AA64" i="3"/>
  <c r="Z64" i="3"/>
  <c r="Y64" i="3"/>
  <c r="X64" i="3"/>
  <c r="X67" i="3" s="1"/>
  <c r="W64" i="3"/>
  <c r="V64" i="3"/>
  <c r="U64" i="3"/>
  <c r="T64" i="3"/>
  <c r="AH62" i="3"/>
  <c r="AF62" i="3"/>
  <c r="AE62" i="3"/>
  <c r="AD62" i="3"/>
  <c r="AC62" i="3"/>
  <c r="AB62" i="3"/>
  <c r="AA62" i="3"/>
  <c r="Z62" i="3"/>
  <c r="Y62" i="3"/>
  <c r="X62" i="3"/>
  <c r="W62" i="3"/>
  <c r="V62" i="3"/>
  <c r="U62" i="3"/>
  <c r="T62" i="3"/>
  <c r="AH60" i="3"/>
  <c r="AF60" i="3"/>
  <c r="AE60" i="3"/>
  <c r="AD60" i="3"/>
  <c r="AC60" i="3"/>
  <c r="AB60" i="3"/>
  <c r="AA60" i="3"/>
  <c r="Z60" i="3"/>
  <c r="Y60" i="3"/>
  <c r="X60" i="3"/>
  <c r="W60" i="3"/>
  <c r="V60" i="3"/>
  <c r="U60" i="3"/>
  <c r="T60" i="3"/>
  <c r="AH67" i="3" l="1"/>
  <c r="Y67" i="3"/>
  <c r="AE67" i="3"/>
  <c r="AA67" i="3"/>
  <c r="AD67" i="3"/>
  <c r="AB67" i="3"/>
  <c r="Z67" i="3"/>
  <c r="AC67" i="3"/>
  <c r="Z102" i="3"/>
  <c r="AA102" i="3"/>
  <c r="T102" i="3"/>
  <c r="Y102" i="3"/>
  <c r="AB102" i="3"/>
  <c r="V102" i="3"/>
  <c r="X102" i="3"/>
  <c r="Y69" i="3"/>
  <c r="AH69" i="3"/>
  <c r="AA68" i="3"/>
  <c r="W69" i="3"/>
  <c r="AE69" i="3"/>
  <c r="Y68" i="3"/>
  <c r="AH68" i="3"/>
  <c r="X69" i="3"/>
  <c r="AF69" i="3"/>
  <c r="Z68" i="3"/>
  <c r="Z69" i="3"/>
  <c r="T68" i="3"/>
  <c r="AB68" i="3"/>
  <c r="AA69" i="3"/>
  <c r="U68" i="3"/>
  <c r="AC68" i="3"/>
  <c r="T69" i="3"/>
  <c r="AB69" i="3"/>
  <c r="V68" i="3"/>
  <c r="AD68" i="3"/>
  <c r="U69" i="3"/>
  <c r="AC69" i="3"/>
  <c r="W68" i="3"/>
  <c r="AE68" i="3"/>
  <c r="V69" i="3"/>
  <c r="AD69" i="3"/>
  <c r="X68" i="3"/>
  <c r="AF68" i="3"/>
  <c r="AF102" i="3"/>
  <c r="AC102" i="3"/>
  <c r="AE102" i="3"/>
  <c r="W102" i="3"/>
  <c r="W61" i="3"/>
  <c r="AA65" i="3"/>
  <c r="W98" i="3"/>
  <c r="AE98" i="3"/>
  <c r="V98" i="3"/>
  <c r="U102" i="3"/>
  <c r="AH61" i="3"/>
  <c r="AD102" i="3"/>
  <c r="Y98" i="3"/>
  <c r="Y61" i="3"/>
  <c r="U61" i="3"/>
  <c r="AC61" i="3"/>
  <c r="X61" i="3"/>
  <c r="AF61" i="3"/>
  <c r="X98" i="3"/>
  <c r="AF98" i="3"/>
  <c r="AD110" i="3"/>
  <c r="AD98" i="3"/>
  <c r="T61" i="3"/>
  <c r="V61" i="3"/>
  <c r="W65" i="3"/>
  <c r="AE65" i="3"/>
  <c r="AD65" i="3"/>
  <c r="AE110" i="3"/>
  <c r="V65" i="3"/>
  <c r="X65" i="3"/>
  <c r="AF65" i="3"/>
  <c r="Z98" i="3"/>
  <c r="AF110" i="3"/>
  <c r="T98" i="3"/>
  <c r="AB98" i="3"/>
  <c r="AD61" i="3"/>
  <c r="AE61" i="3"/>
  <c r="Y65" i="3"/>
  <c r="AH65" i="3"/>
  <c r="Z65" i="3"/>
  <c r="AA98" i="3"/>
  <c r="T65" i="3"/>
  <c r="AA61" i="3"/>
  <c r="AB110" i="3"/>
  <c r="AC110" i="3"/>
  <c r="Z61" i="3"/>
  <c r="AB61" i="3"/>
  <c r="AB65" i="3"/>
  <c r="U98" i="3"/>
  <c r="AC98" i="3"/>
  <c r="U65" i="3"/>
  <c r="AC65" i="3"/>
  <c r="AF207" i="5"/>
  <c r="AF116" i="3" s="1"/>
  <c r="AE207" i="5"/>
  <c r="AE116" i="3" s="1"/>
  <c r="AD207" i="5"/>
  <c r="AD116" i="3" s="1"/>
  <c r="AC207" i="5"/>
  <c r="AC116" i="3" s="1"/>
  <c r="AB207" i="5"/>
  <c r="AB116" i="3" s="1"/>
  <c r="AF204" i="5"/>
  <c r="AF113" i="3" s="1"/>
  <c r="AE204" i="5"/>
  <c r="AE113" i="3" s="1"/>
  <c r="AD204" i="5"/>
  <c r="AD113" i="3" s="1"/>
  <c r="AC204" i="5"/>
  <c r="AB204" i="5"/>
  <c r="AB113" i="3" s="1"/>
  <c r="AF203" i="5"/>
  <c r="AF112" i="3" s="1"/>
  <c r="AE203" i="5"/>
  <c r="AE112" i="3" s="1"/>
  <c r="AD203" i="5"/>
  <c r="AD112" i="3" s="1"/>
  <c r="AC203" i="5"/>
  <c r="AC112" i="3" s="1"/>
  <c r="AB203" i="5"/>
  <c r="AB112" i="3" s="1"/>
  <c r="AF202" i="5"/>
  <c r="AF111" i="3" s="1"/>
  <c r="AE202" i="5"/>
  <c r="AE111" i="3" s="1"/>
  <c r="AD202" i="5"/>
  <c r="AD111" i="3" s="1"/>
  <c r="AC202" i="5"/>
  <c r="AC111" i="3" s="1"/>
  <c r="AB202" i="5"/>
  <c r="AB111" i="3" s="1"/>
  <c r="AG76" i="3"/>
  <c r="AG75" i="3"/>
  <c r="AG115" i="3"/>
  <c r="AH115" i="3" s="1"/>
  <c r="AG114" i="3"/>
  <c r="AH114" i="3" s="1"/>
  <c r="AG109" i="3"/>
  <c r="AH109" i="3" s="1"/>
  <c r="AG108" i="3"/>
  <c r="AH195" i="5"/>
  <c r="AH196" i="5"/>
  <c r="AH193" i="5"/>
  <c r="AH192" i="5"/>
  <c r="AH206" i="5"/>
  <c r="AH205" i="5"/>
  <c r="AH201" i="5"/>
  <c r="AH200" i="5"/>
  <c r="AH199" i="5"/>
  <c r="AG207" i="5"/>
  <c r="AG116" i="3" s="1"/>
  <c r="AH116" i="3" s="1"/>
  <c r="AG203" i="5"/>
  <c r="AH203" i="5" s="1"/>
  <c r="AG202" i="5"/>
  <c r="AG204" i="5"/>
  <c r="AH204" i="5" s="1"/>
  <c r="AG103" i="3"/>
  <c r="AG101" i="3"/>
  <c r="AH101" i="3" s="1"/>
  <c r="AG99" i="3"/>
  <c r="AH99" i="3" s="1"/>
  <c r="AG97" i="3"/>
  <c r="AH97" i="3" s="1"/>
  <c r="AG66" i="3"/>
  <c r="AG64" i="3"/>
  <c r="AG62" i="3"/>
  <c r="AG60" i="3"/>
  <c r="AG67" i="3" l="1"/>
  <c r="AE117" i="3"/>
  <c r="AE118" i="3" s="1"/>
  <c r="AB117" i="3"/>
  <c r="AB118" i="3" s="1"/>
  <c r="AF117" i="3"/>
  <c r="AF118" i="3" s="1"/>
  <c r="AC113" i="3"/>
  <c r="AC117" i="3" s="1"/>
  <c r="AC118" i="3" s="1"/>
  <c r="AD117" i="3"/>
  <c r="AD118" i="3" s="1"/>
  <c r="AB208" i="5"/>
  <c r="AC208" i="5"/>
  <c r="AD208" i="5"/>
  <c r="AE208" i="5"/>
  <c r="AF208" i="5"/>
  <c r="AG208" i="5"/>
  <c r="AH208" i="5" s="1"/>
  <c r="AG68" i="3"/>
  <c r="AG65" i="3"/>
  <c r="AG77" i="3"/>
  <c r="AG113" i="3"/>
  <c r="AH113" i="3" s="1"/>
  <c r="AH207" i="5"/>
  <c r="AG102" i="3"/>
  <c r="AH102" i="3" s="1"/>
  <c r="AH103" i="3"/>
  <c r="AG112" i="3"/>
  <c r="AH112" i="3" s="1"/>
  <c r="AG111" i="3"/>
  <c r="AH111" i="3" s="1"/>
  <c r="AG110" i="3"/>
  <c r="AH110" i="3" s="1"/>
  <c r="AG98" i="3"/>
  <c r="AH98" i="3" s="1"/>
  <c r="AH108" i="3"/>
  <c r="AG69" i="3"/>
  <c r="AG61" i="3"/>
  <c r="AH202" i="5"/>
  <c r="AG78" i="3" l="1"/>
  <c r="AG117" i="3"/>
  <c r="AH117" i="3" s="1"/>
  <c r="AG118" i="3" l="1"/>
  <c r="AH118" i="3" s="1"/>
  <c r="AH62" i="5" l="1"/>
  <c r="AG147" i="5"/>
  <c r="AG127" i="5"/>
  <c r="AG121" i="5"/>
  <c r="AG161" i="5"/>
  <c r="AG14" i="5"/>
  <c r="AG233" i="5" l="1"/>
  <c r="AG236" i="5" l="1"/>
  <c r="AG247" i="5"/>
  <c r="AG246" i="5"/>
  <c r="AG245" i="5"/>
  <c r="AG244" i="5"/>
  <c r="AG243" i="5"/>
  <c r="AH248" i="5"/>
  <c r="AH153" i="5"/>
  <c r="AH60" i="5"/>
  <c r="AI60" i="5" s="1"/>
  <c r="AI132" i="3" s="1"/>
  <c r="AG170" i="5"/>
  <c r="AG169" i="5"/>
  <c r="AG167" i="5"/>
  <c r="AG166" i="5"/>
  <c r="AH171" i="5"/>
  <c r="AH168" i="5"/>
  <c r="AG85" i="3" l="1"/>
  <c r="AG84" i="3"/>
  <c r="AG81" i="3"/>
  <c r="AG83" i="3" s="1"/>
  <c r="AH172" i="5"/>
  <c r="AH157" i="5"/>
  <c r="AG171" i="5"/>
  <c r="AG168" i="5"/>
  <c r="AG172" i="5" l="1"/>
  <c r="AG248" i="5"/>
  <c r="AH238" i="5"/>
  <c r="AI82" i="3" s="1"/>
  <c r="AI83" i="3" s="1"/>
  <c r="AH235" i="5"/>
  <c r="AH234" i="5"/>
  <c r="AH163" i="5"/>
  <c r="AG163" i="5"/>
  <c r="AH100" i="5"/>
  <c r="AG100" i="5"/>
  <c r="AH94" i="5"/>
  <c r="AH93" i="5"/>
  <c r="AH89" i="5"/>
  <c r="AH86" i="5"/>
  <c r="AH85" i="5"/>
  <c r="AH84" i="5"/>
  <c r="AH83" i="5"/>
  <c r="AH82" i="5"/>
  <c r="AH80" i="5"/>
  <c r="AH79" i="5"/>
  <c r="AH78" i="5"/>
  <c r="AG76" i="5"/>
  <c r="AG87" i="5" s="1"/>
  <c r="AH75" i="5"/>
  <c r="AH74" i="5"/>
  <c r="AH73" i="5"/>
  <c r="AH72" i="5"/>
  <c r="AH71" i="5"/>
  <c r="AH70" i="5"/>
  <c r="AH69" i="5"/>
  <c r="AH68" i="5"/>
  <c r="AH67" i="5"/>
  <c r="AH61" i="5"/>
  <c r="AH59" i="5"/>
  <c r="AH58" i="5"/>
  <c r="AH57" i="5"/>
  <c r="AH56" i="5"/>
  <c r="AH55" i="5"/>
  <c r="AG53" i="5"/>
  <c r="AH51" i="5"/>
  <c r="AH50" i="5"/>
  <c r="AH48" i="5"/>
  <c r="AH47" i="5"/>
  <c r="AH46" i="5"/>
  <c r="AG42" i="5"/>
  <c r="AH22" i="5"/>
  <c r="AG22" i="5"/>
  <c r="AH14" i="5"/>
  <c r="AI73" i="5" l="1"/>
  <c r="AI144" i="3"/>
  <c r="AI160" i="3" s="1"/>
  <c r="AI145" i="3"/>
  <c r="AI202" i="5"/>
  <c r="AI146" i="3"/>
  <c r="AI204" i="5"/>
  <c r="AI151" i="3"/>
  <c r="AI147" i="3"/>
  <c r="AI152" i="3"/>
  <c r="AH24" i="5"/>
  <c r="AH233" i="5"/>
  <c r="AI80" i="3" s="1"/>
  <c r="AG24" i="5"/>
  <c r="AG28" i="5" s="1"/>
  <c r="AG30" i="5" s="1"/>
  <c r="AG32" i="5" s="1"/>
  <c r="AG34" i="5" s="1"/>
  <c r="AG36" i="5" s="1"/>
  <c r="AG97" i="5"/>
  <c r="AG155" i="3" s="1"/>
  <c r="AH95" i="5"/>
  <c r="AH53" i="5"/>
  <c r="AH76" i="5"/>
  <c r="AH87" i="5" s="1"/>
  <c r="AI86" i="3" l="1"/>
  <c r="AI88" i="3" s="1"/>
  <c r="AI90" i="3" s="1"/>
  <c r="AI89" i="3"/>
  <c r="AI203" i="5"/>
  <c r="AI112" i="3" s="1"/>
  <c r="AI113" i="3"/>
  <c r="AI159" i="3"/>
  <c r="AI111" i="3"/>
  <c r="AH236" i="5"/>
  <c r="AI148" i="3"/>
  <c r="AI149" i="3"/>
  <c r="AH28" i="5"/>
  <c r="AG37" i="5"/>
  <c r="AG53" i="3" s="1"/>
  <c r="AH97" i="5"/>
  <c r="AH206" i="3"/>
  <c r="AH205" i="3"/>
  <c r="AH203" i="3"/>
  <c r="AH202" i="3"/>
  <c r="AH201" i="3"/>
  <c r="AH200" i="3"/>
  <c r="AH198" i="3"/>
  <c r="AH197" i="3"/>
  <c r="AH196" i="3"/>
  <c r="AH195" i="3"/>
  <c r="AH194" i="3"/>
  <c r="AH193" i="3"/>
  <c r="AH192" i="3"/>
  <c r="AH191" i="3"/>
  <c r="AH187" i="3"/>
  <c r="AH185" i="3"/>
  <c r="AH184" i="3"/>
  <c r="AH181" i="3"/>
  <c r="AH180" i="3"/>
  <c r="AH179" i="3"/>
  <c r="AH178" i="3"/>
  <c r="AH177" i="3"/>
  <c r="AH176" i="3"/>
  <c r="AH175" i="3"/>
  <c r="AH174" i="3"/>
  <c r="AH173" i="3"/>
  <c r="AH172" i="3"/>
  <c r="AH171" i="3"/>
  <c r="AH170" i="3"/>
  <c r="AH169" i="3"/>
  <c r="AH168" i="3"/>
  <c r="AH167" i="3"/>
  <c r="AH166" i="3"/>
  <c r="AH162" i="3"/>
  <c r="AH153" i="3"/>
  <c r="AH152" i="3"/>
  <c r="AH151" i="3"/>
  <c r="AH149" i="3"/>
  <c r="AH148" i="3"/>
  <c r="AH147" i="3"/>
  <c r="AH146" i="3"/>
  <c r="AH145" i="3"/>
  <c r="AH144" i="3"/>
  <c r="AH160" i="3" s="1"/>
  <c r="AH142" i="3"/>
  <c r="AH141" i="3"/>
  <c r="AH140" i="3"/>
  <c r="AH139" i="3"/>
  <c r="AH138" i="3"/>
  <c r="AH137" i="3"/>
  <c r="AH134" i="3"/>
  <c r="AH133" i="3"/>
  <c r="AH132" i="3"/>
  <c r="AH131" i="3"/>
  <c r="AH130" i="3"/>
  <c r="AH129" i="3"/>
  <c r="AH128" i="3"/>
  <c r="AH127" i="3"/>
  <c r="AH126" i="3"/>
  <c r="AH125" i="3"/>
  <c r="AH124" i="3"/>
  <c r="AH120" i="3"/>
  <c r="AH57" i="3"/>
  <c r="AH55" i="3"/>
  <c r="AH54" i="3"/>
  <c r="AH50" i="3"/>
  <c r="AH49" i="3"/>
  <c r="AH47" i="3"/>
  <c r="AH45" i="3"/>
  <c r="AH44" i="3"/>
  <c r="AH40" i="3"/>
  <c r="AH39" i="3"/>
  <c r="AH38" i="3"/>
  <c r="AH37" i="3"/>
  <c r="AH30" i="3"/>
  <c r="AH29" i="3"/>
  <c r="AH18" i="3"/>
  <c r="AH17" i="3"/>
  <c r="AH16" i="3"/>
  <c r="AH15" i="3"/>
  <c r="AH14" i="3"/>
  <c r="AH13" i="3"/>
  <c r="AH12" i="3"/>
  <c r="AH9" i="3"/>
  <c r="AG205" i="3"/>
  <c r="AG204" i="3"/>
  <c r="AG202" i="3"/>
  <c r="AG201" i="3"/>
  <c r="AG200" i="3"/>
  <c r="AG198" i="3"/>
  <c r="AG197" i="3"/>
  <c r="AG196" i="3"/>
  <c r="AG195" i="3"/>
  <c r="AG194" i="3"/>
  <c r="AG193" i="3"/>
  <c r="AG192" i="3"/>
  <c r="AG191" i="3"/>
  <c r="AG187" i="3"/>
  <c r="AG186" i="3"/>
  <c r="AG185" i="3"/>
  <c r="AG184" i="3"/>
  <c r="AG180" i="3"/>
  <c r="AG179" i="3"/>
  <c r="AG178" i="3"/>
  <c r="AG177" i="3"/>
  <c r="AG176" i="3"/>
  <c r="AG175" i="3"/>
  <c r="AG174" i="3"/>
  <c r="AG173" i="3"/>
  <c r="AG172" i="3"/>
  <c r="AG171" i="3"/>
  <c r="AG170" i="3"/>
  <c r="AG169" i="3"/>
  <c r="AG168" i="3"/>
  <c r="AG167" i="3"/>
  <c r="AG166" i="3"/>
  <c r="AG162" i="3"/>
  <c r="AG153" i="3"/>
  <c r="AG152" i="3"/>
  <c r="AG151" i="3"/>
  <c r="AG149" i="3"/>
  <c r="AG148" i="3"/>
  <c r="AG147" i="3"/>
  <c r="AG146" i="3"/>
  <c r="AG145" i="3"/>
  <c r="AG144" i="3"/>
  <c r="AG160" i="3" s="1"/>
  <c r="AG142" i="3"/>
  <c r="AG141" i="3"/>
  <c r="AG140" i="3"/>
  <c r="AG139" i="3"/>
  <c r="AG138" i="3"/>
  <c r="AG137" i="3"/>
  <c r="AG134" i="3"/>
  <c r="AG133" i="3"/>
  <c r="AG132" i="3"/>
  <c r="AG131" i="3"/>
  <c r="AG130" i="3"/>
  <c r="AG129" i="3"/>
  <c r="AG128" i="3"/>
  <c r="AG127" i="3"/>
  <c r="AG126" i="3"/>
  <c r="AG125" i="3"/>
  <c r="AG124" i="3"/>
  <c r="AG120" i="3"/>
  <c r="AG57" i="3"/>
  <c r="AG55" i="3"/>
  <c r="AG54" i="3"/>
  <c r="AG50" i="3"/>
  <c r="AG49" i="3"/>
  <c r="AG47" i="3"/>
  <c r="AG45" i="3"/>
  <c r="AG44" i="3"/>
  <c r="AG40" i="3"/>
  <c r="AG39" i="3"/>
  <c r="AG38" i="3"/>
  <c r="AG37" i="3"/>
  <c r="AG30" i="3"/>
  <c r="AG29" i="3"/>
  <c r="AG18" i="3"/>
  <c r="AG17" i="3"/>
  <c r="AG16" i="3"/>
  <c r="AG15" i="3"/>
  <c r="AG14" i="3"/>
  <c r="AG13" i="3"/>
  <c r="AG12" i="3"/>
  <c r="AG9" i="3"/>
  <c r="AI208" i="5" l="1"/>
  <c r="AI117" i="3"/>
  <c r="AI118" i="3" s="1"/>
  <c r="AI153" i="3"/>
  <c r="AI155" i="3"/>
  <c r="AH155" i="3"/>
  <c r="AG71" i="3"/>
  <c r="AG72" i="3"/>
  <c r="AH34" i="5"/>
  <c r="AH159" i="3"/>
  <c r="AG34" i="3"/>
  <c r="AG31" i="3"/>
  <c r="AG35" i="3" s="1"/>
  <c r="AH51" i="3"/>
  <c r="AH33" i="3"/>
  <c r="AH41" i="3"/>
  <c r="AH31" i="3"/>
  <c r="AH34" i="3"/>
  <c r="AG51" i="3"/>
  <c r="AH158" i="3"/>
  <c r="AG33" i="3"/>
  <c r="AG159" i="3"/>
  <c r="AG158" i="3"/>
  <c r="AG41" i="3"/>
  <c r="AF204" i="3"/>
  <c r="AF186" i="3"/>
  <c r="AE153" i="5"/>
  <c r="AD153" i="5"/>
  <c r="AC153" i="5"/>
  <c r="AB153" i="5"/>
  <c r="AA153" i="5"/>
  <c r="Z153" i="5"/>
  <c r="Y153" i="5"/>
  <c r="X153" i="5"/>
  <c r="W153" i="5"/>
  <c r="V153" i="5"/>
  <c r="U153" i="5"/>
  <c r="T153" i="5"/>
  <c r="S153" i="5"/>
  <c r="R153" i="5"/>
  <c r="Q153" i="5"/>
  <c r="P153" i="5"/>
  <c r="O153" i="5"/>
  <c r="N153" i="5"/>
  <c r="AF153" i="5"/>
  <c r="AF130" i="5"/>
  <c r="AF123" i="5"/>
  <c r="AH36" i="5" l="1"/>
  <c r="AH37" i="5"/>
  <c r="AH53" i="3" s="1"/>
  <c r="AG153" i="5"/>
  <c r="AF155" i="5"/>
  <c r="AH43" i="3"/>
  <c r="AH46" i="3" s="1"/>
  <c r="AG43" i="3"/>
  <c r="AG46" i="3" s="1"/>
  <c r="AH35" i="3"/>
  <c r="AF214" i="5"/>
  <c r="AG206" i="3" l="1"/>
  <c r="AF224" i="5"/>
  <c r="AF14" i="3" l="1"/>
  <c r="AK23" i="3" s="1"/>
  <c r="AF248" i="5"/>
  <c r="AF233" i="5"/>
  <c r="AG80" i="3" s="1"/>
  <c r="AG86" i="3" s="1"/>
  <c r="AG88" i="3" s="1"/>
  <c r="AG89" i="3" s="1"/>
  <c r="AF171" i="5"/>
  <c r="AF168" i="5"/>
  <c r="AF95" i="5"/>
  <c r="AF153" i="3" s="1"/>
  <c r="AF76" i="5"/>
  <c r="AF87" i="5" s="1"/>
  <c r="AF149" i="3" s="1"/>
  <c r="AF53" i="5"/>
  <c r="AF62" i="5" s="1"/>
  <c r="AF134" i="3" s="1"/>
  <c r="AF22" i="5"/>
  <c r="AF14" i="5"/>
  <c r="AF18" i="3" s="1"/>
  <c r="AK27" i="3" s="1"/>
  <c r="AF163" i="5"/>
  <c r="AE163" i="5"/>
  <c r="AF100" i="5"/>
  <c r="AF42" i="5"/>
  <c r="AF206" i="3"/>
  <c r="AF205" i="3"/>
  <c r="AF202" i="3"/>
  <c r="AF201" i="3"/>
  <c r="AF200" i="3"/>
  <c r="AF198" i="3"/>
  <c r="AF197" i="3"/>
  <c r="AF196" i="3"/>
  <c r="AF195" i="3"/>
  <c r="AF194" i="3"/>
  <c r="AF193" i="3"/>
  <c r="AF192" i="3"/>
  <c r="AF191" i="3"/>
  <c r="AF187" i="3"/>
  <c r="AF185" i="3"/>
  <c r="AF184" i="3"/>
  <c r="AF181" i="3"/>
  <c r="AF180" i="3"/>
  <c r="AF179" i="3"/>
  <c r="AF178" i="3"/>
  <c r="AF177" i="3"/>
  <c r="AF176" i="3"/>
  <c r="AF175" i="3"/>
  <c r="AF174" i="3"/>
  <c r="AF173" i="3"/>
  <c r="AF172" i="3"/>
  <c r="AF171" i="3"/>
  <c r="AF170" i="3"/>
  <c r="AF169" i="3"/>
  <c r="AF168" i="3"/>
  <c r="AF167" i="3"/>
  <c r="AF166" i="3"/>
  <c r="AF162" i="3"/>
  <c r="AF152" i="3"/>
  <c r="AF151" i="3"/>
  <c r="AF148" i="3"/>
  <c r="AF147" i="3"/>
  <c r="AF146" i="3"/>
  <c r="AF145" i="3"/>
  <c r="AF144" i="3"/>
  <c r="AF160" i="3" s="1"/>
  <c r="AF142" i="3"/>
  <c r="AF141" i="3"/>
  <c r="AF140" i="3"/>
  <c r="AF139" i="3"/>
  <c r="AF138" i="3"/>
  <c r="AF137" i="3"/>
  <c r="AF133" i="3"/>
  <c r="AF132" i="3"/>
  <c r="AF131" i="3"/>
  <c r="AF130" i="3"/>
  <c r="AF129" i="3"/>
  <c r="AF128" i="3"/>
  <c r="AF127" i="3"/>
  <c r="AF126" i="3"/>
  <c r="AF125" i="3"/>
  <c r="AF124" i="3"/>
  <c r="AF120" i="3"/>
  <c r="AF57" i="3"/>
  <c r="AF55" i="3"/>
  <c r="AF54" i="3"/>
  <c r="AF50" i="3"/>
  <c r="AF47" i="3"/>
  <c r="AF45" i="3"/>
  <c r="AF44" i="3"/>
  <c r="AF40" i="3"/>
  <c r="AF39" i="3"/>
  <c r="AF38" i="3"/>
  <c r="AF37" i="3"/>
  <c r="AF30" i="3"/>
  <c r="AF29" i="3"/>
  <c r="AF17" i="3"/>
  <c r="AK26" i="3" s="1"/>
  <c r="AF16" i="3"/>
  <c r="AK25" i="3" s="1"/>
  <c r="AF15" i="3"/>
  <c r="AK24" i="3" s="1"/>
  <c r="AF13" i="3"/>
  <c r="AK22" i="3" s="1"/>
  <c r="AF12" i="3"/>
  <c r="AK21" i="3" s="1"/>
  <c r="AF9" i="3"/>
  <c r="AF158" i="3" l="1"/>
  <c r="AF72" i="3"/>
  <c r="AF71" i="3"/>
  <c r="AG90" i="3"/>
  <c r="AF236" i="5"/>
  <c r="AF172" i="5"/>
  <c r="AF159" i="3"/>
  <c r="AF97" i="5"/>
  <c r="AF155" i="3" s="1"/>
  <c r="AF24" i="5"/>
  <c r="AF28" i="5" s="1"/>
  <c r="AF30" i="5" s="1"/>
  <c r="AF41" i="3"/>
  <c r="AF33" i="3"/>
  <c r="AF31" i="3"/>
  <c r="AF34" i="3"/>
  <c r="AF43" i="3" l="1"/>
  <c r="AF46" i="3" s="1"/>
  <c r="AF49" i="3"/>
  <c r="AF51" i="3" s="1"/>
  <c r="AF32" i="5"/>
  <c r="AF34" i="5" s="1"/>
  <c r="AF35" i="3"/>
  <c r="AF36" i="5" l="1"/>
  <c r="AF37" i="5"/>
  <c r="AF53" i="3" s="1"/>
  <c r="AE261" i="5"/>
  <c r="AE100" i="5" l="1"/>
  <c r="AE160" i="5" l="1"/>
  <c r="AF160" i="5" s="1"/>
  <c r="AG160" i="5" s="1"/>
  <c r="AE130" i="5"/>
  <c r="AE123" i="5"/>
  <c r="AE155" i="5" l="1"/>
  <c r="AE172" i="5"/>
  <c r="AE76" i="5" l="1"/>
  <c r="AE224" i="5" l="1"/>
  <c r="AE214" i="5"/>
  <c r="AE248" i="5" l="1"/>
  <c r="AE206" i="3" l="1"/>
  <c r="AE205" i="3"/>
  <c r="AE202" i="3"/>
  <c r="AE201" i="3"/>
  <c r="AE200" i="3"/>
  <c r="AE198" i="3"/>
  <c r="AE197" i="3"/>
  <c r="AE196" i="3"/>
  <c r="AE195" i="3"/>
  <c r="AE194" i="3"/>
  <c r="AE193" i="3"/>
  <c r="AE192" i="3"/>
  <c r="AE191" i="3"/>
  <c r="AE187" i="3"/>
  <c r="AE185" i="3"/>
  <c r="AE184" i="3"/>
  <c r="AE181" i="3"/>
  <c r="AE180" i="3"/>
  <c r="AE179" i="3"/>
  <c r="AE178" i="3"/>
  <c r="AE177" i="3"/>
  <c r="AE176" i="3"/>
  <c r="AE175" i="3"/>
  <c r="AE174" i="3"/>
  <c r="AE173" i="3"/>
  <c r="AE172" i="3"/>
  <c r="AE171" i="3"/>
  <c r="AE170" i="3"/>
  <c r="AE169" i="3"/>
  <c r="AE168" i="3"/>
  <c r="AE167" i="3"/>
  <c r="AE166" i="3"/>
  <c r="AE162" i="3"/>
  <c r="AE152" i="3"/>
  <c r="AE151" i="3"/>
  <c r="AE148" i="3"/>
  <c r="AE147" i="3"/>
  <c r="AE146" i="3"/>
  <c r="AE145" i="3"/>
  <c r="AE144" i="3"/>
  <c r="AE160" i="3" s="1"/>
  <c r="AE142" i="3"/>
  <c r="AE141" i="3"/>
  <c r="AE140" i="3"/>
  <c r="AE139" i="3"/>
  <c r="AE138" i="3"/>
  <c r="AE137" i="3"/>
  <c r="AE133" i="3"/>
  <c r="AE132" i="3"/>
  <c r="AE131" i="3"/>
  <c r="AE130" i="3"/>
  <c r="AE129" i="3"/>
  <c r="AE128" i="3"/>
  <c r="AE127" i="3"/>
  <c r="AE126" i="3"/>
  <c r="AE125" i="3"/>
  <c r="AE124" i="3"/>
  <c r="AE158" i="3" s="1"/>
  <c r="AE120" i="3"/>
  <c r="AE57" i="3"/>
  <c r="AE55" i="3"/>
  <c r="AE54" i="3"/>
  <c r="AE50" i="3"/>
  <c r="AE47" i="3"/>
  <c r="AE45" i="3"/>
  <c r="AE44" i="3"/>
  <c r="AE40" i="3"/>
  <c r="AE39" i="3"/>
  <c r="AE38" i="3"/>
  <c r="AE37" i="3"/>
  <c r="AE30" i="3"/>
  <c r="AE29" i="3"/>
  <c r="AE17" i="3"/>
  <c r="AJ26" i="3" s="1"/>
  <c r="AE16" i="3"/>
  <c r="AJ25" i="3" s="1"/>
  <c r="AE15" i="3"/>
  <c r="AJ24" i="3" s="1"/>
  <c r="AE14" i="3"/>
  <c r="AJ23" i="3" s="1"/>
  <c r="AE13" i="3"/>
  <c r="AJ22" i="3" s="1"/>
  <c r="AE12" i="3"/>
  <c r="AJ21" i="3" s="1"/>
  <c r="AE9" i="3"/>
  <c r="AE22" i="5"/>
  <c r="AE14" i="5"/>
  <c r="AE18" i="3" s="1"/>
  <c r="AJ27" i="3" s="1"/>
  <c r="AE95" i="5"/>
  <c r="AE153" i="3" s="1"/>
  <c r="AE87" i="5"/>
  <c r="AE53" i="5"/>
  <c r="AE62" i="5" s="1"/>
  <c r="AE134" i="3" s="1"/>
  <c r="AE71" i="3" l="1"/>
  <c r="AE72" i="3"/>
  <c r="AE31" i="3"/>
  <c r="AE35" i="3" s="1"/>
  <c r="AE159" i="3"/>
  <c r="AE24" i="5"/>
  <c r="AE28" i="5" s="1"/>
  <c r="AE30" i="5" s="1"/>
  <c r="AE32" i="5" s="1"/>
  <c r="AE34" i="5" s="1"/>
  <c r="AE34" i="3"/>
  <c r="AE97" i="5"/>
  <c r="AE155" i="3" s="1"/>
  <c r="AE149" i="3"/>
  <c r="AE41" i="3"/>
  <c r="AE33" i="3"/>
  <c r="AE43" i="3" l="1"/>
  <c r="AE46" i="3" s="1"/>
  <c r="AE49" i="3"/>
  <c r="AE51" i="3" s="1"/>
  <c r="AE36" i="5"/>
  <c r="AE37" i="5"/>
  <c r="AE53" i="3" s="1"/>
  <c r="S169" i="3" l="1"/>
  <c r="R169" i="3"/>
  <c r="Q169" i="3"/>
  <c r="P169" i="3"/>
  <c r="O169" i="3"/>
  <c r="N169" i="3"/>
  <c r="AD169" i="3"/>
  <c r="AC169" i="3"/>
  <c r="AB169" i="3"/>
  <c r="AA169" i="3"/>
  <c r="Z169" i="3"/>
  <c r="Y169" i="3"/>
  <c r="X169" i="3"/>
  <c r="W169" i="3"/>
  <c r="V169" i="3"/>
  <c r="U169" i="3"/>
  <c r="T169" i="3"/>
  <c r="AD156" i="5" l="1"/>
  <c r="AD130" i="5"/>
  <c r="AD123" i="5"/>
  <c r="AD181" i="3" l="1"/>
  <c r="AD155" i="5"/>
  <c r="AD157" i="5" s="1"/>
  <c r="AD95" i="5"/>
  <c r="AD76" i="5"/>
  <c r="AD87" i="5" s="1"/>
  <c r="AD224" i="5"/>
  <c r="AE156" i="5" l="1"/>
  <c r="AE157" i="5" s="1"/>
  <c r="AF156" i="5" s="1"/>
  <c r="AF157" i="5" s="1"/>
  <c r="AG156" i="5" s="1"/>
  <c r="AG157" i="5" s="1"/>
  <c r="AG181" i="3"/>
  <c r="AD97" i="5"/>
  <c r="AD155" i="3" s="1"/>
  <c r="AD206" i="3"/>
  <c r="AD205" i="3"/>
  <c r="AD202" i="3"/>
  <c r="AD201" i="3"/>
  <c r="AD200" i="3"/>
  <c r="AD198" i="3"/>
  <c r="AD197" i="3"/>
  <c r="AD196" i="3"/>
  <c r="AD195" i="3"/>
  <c r="AD194" i="3"/>
  <c r="AD193" i="3"/>
  <c r="AD192" i="3"/>
  <c r="AD191" i="3"/>
  <c r="AD187" i="3"/>
  <c r="AD185" i="3"/>
  <c r="AD184" i="3"/>
  <c r="AD180" i="3"/>
  <c r="AD179" i="3"/>
  <c r="AD178" i="3"/>
  <c r="AD177" i="3"/>
  <c r="AD176" i="3"/>
  <c r="AD175" i="3"/>
  <c r="AD174" i="3"/>
  <c r="AD173" i="3"/>
  <c r="AD172" i="3"/>
  <c r="AD171" i="3"/>
  <c r="AD170" i="3"/>
  <c r="AD168" i="3"/>
  <c r="AD167" i="3"/>
  <c r="AD166" i="3"/>
  <c r="AD162" i="3"/>
  <c r="AD153" i="3"/>
  <c r="AD152" i="3"/>
  <c r="AD151" i="3"/>
  <c r="AD149" i="3"/>
  <c r="AD148" i="3"/>
  <c r="AD147" i="3"/>
  <c r="AD146" i="3"/>
  <c r="AD145" i="3"/>
  <c r="AD144" i="3"/>
  <c r="AD160" i="3" s="1"/>
  <c r="AD142" i="3"/>
  <c r="AD141" i="3"/>
  <c r="AD140" i="3"/>
  <c r="AD139" i="3"/>
  <c r="AD138" i="3"/>
  <c r="AD137" i="3"/>
  <c r="AD133" i="3"/>
  <c r="AD132" i="3"/>
  <c r="AD131" i="3"/>
  <c r="AD130" i="3"/>
  <c r="AD129" i="3"/>
  <c r="AD128" i="3"/>
  <c r="AD127" i="3"/>
  <c r="AD126" i="3"/>
  <c r="AD125" i="3"/>
  <c r="AD124" i="3"/>
  <c r="AD158" i="3" s="1"/>
  <c r="AD120" i="3"/>
  <c r="AD57" i="3"/>
  <c r="AD55" i="3"/>
  <c r="AD54" i="3"/>
  <c r="AD50" i="3"/>
  <c r="AD47" i="3"/>
  <c r="AD45" i="3"/>
  <c r="AD44" i="3"/>
  <c r="AD40" i="3"/>
  <c r="AD39" i="3"/>
  <c r="AD38" i="3"/>
  <c r="AD37" i="3"/>
  <c r="AD30" i="3"/>
  <c r="AD29" i="3"/>
  <c r="AD17" i="3"/>
  <c r="AI26" i="3" s="1"/>
  <c r="AD16" i="3"/>
  <c r="AI25" i="3" s="1"/>
  <c r="AD15" i="3"/>
  <c r="AI24" i="3" s="1"/>
  <c r="AD14" i="3"/>
  <c r="AI23" i="3" s="1"/>
  <c r="AD13" i="3"/>
  <c r="AI22" i="3" s="1"/>
  <c r="AD12" i="3"/>
  <c r="AI21" i="3" s="1"/>
  <c r="AD9" i="3"/>
  <c r="AD71" i="3" l="1"/>
  <c r="AD72" i="3"/>
  <c r="AD31" i="3"/>
  <c r="AD41" i="3"/>
  <c r="AD33" i="3"/>
  <c r="AD34" i="3"/>
  <c r="AD159" i="3"/>
  <c r="AD248" i="5"/>
  <c r="AD53" i="5" l="1"/>
  <c r="AD62" i="5" s="1"/>
  <c r="AD134" i="3" s="1"/>
  <c r="AD22" i="5"/>
  <c r="AD14" i="5"/>
  <c r="AD18" i="3" s="1"/>
  <c r="AI27" i="3" s="1"/>
  <c r="AD163" i="5"/>
  <c r="AD100" i="5"/>
  <c r="AD24" i="5" l="1"/>
  <c r="AD28" i="5" s="1"/>
  <c r="AD30" i="5" s="1"/>
  <c r="AD35" i="3"/>
  <c r="AD43" i="3"/>
  <c r="AD46" i="3" s="1"/>
  <c r="AD32" i="5" l="1"/>
  <c r="AD34" i="5" s="1"/>
  <c r="AD49" i="3"/>
  <c r="AD51" i="3" s="1"/>
  <c r="AD37" i="5" l="1"/>
  <c r="AD53" i="3" s="1"/>
  <c r="AD36" i="5"/>
  <c r="AB203" i="3" l="1"/>
  <c r="AC203" i="3"/>
  <c r="AB206" i="3"/>
  <c r="AC261" i="5" l="1"/>
  <c r="AB257" i="5"/>
  <c r="AC254" i="5" l="1"/>
  <c r="AB214" i="5"/>
  <c r="AC55" i="3" l="1"/>
  <c r="AB55" i="3"/>
  <c r="AC54" i="3"/>
  <c r="AB54" i="3"/>
  <c r="AC50" i="3"/>
  <c r="AB50" i="3"/>
  <c r="AC47" i="3"/>
  <c r="AB47" i="3"/>
  <c r="AB45" i="3"/>
  <c r="AB44" i="3"/>
  <c r="AB40" i="3"/>
  <c r="AB39" i="3"/>
  <c r="AB38" i="3"/>
  <c r="AB37" i="3"/>
  <c r="AB30" i="3"/>
  <c r="AB29" i="3"/>
  <c r="AB17" i="3"/>
  <c r="AG26" i="3" s="1"/>
  <c r="AC16" i="3"/>
  <c r="AH25" i="3" s="1"/>
  <c r="AB16" i="3"/>
  <c r="AG25" i="3" s="1"/>
  <c r="AC15" i="3"/>
  <c r="AB15" i="3"/>
  <c r="AB14" i="3"/>
  <c r="AG23" i="3" s="1"/>
  <c r="AC13" i="3"/>
  <c r="AH22" i="3" s="1"/>
  <c r="AB13" i="3"/>
  <c r="AG22" i="3" s="1"/>
  <c r="AC12" i="3"/>
  <c r="AH21" i="3" s="1"/>
  <c r="AB12" i="3"/>
  <c r="AG21" i="3" s="1"/>
  <c r="AC155" i="3"/>
  <c r="AB155" i="3"/>
  <c r="AC153" i="3"/>
  <c r="AB153" i="3"/>
  <c r="AC152" i="3"/>
  <c r="AB152" i="3"/>
  <c r="AC151" i="3"/>
  <c r="AB151" i="3"/>
  <c r="AC149" i="3"/>
  <c r="AB149" i="3"/>
  <c r="AC148" i="3"/>
  <c r="AB148" i="3"/>
  <c r="AC147" i="3"/>
  <c r="AB147" i="3"/>
  <c r="AC146" i="3"/>
  <c r="AB146" i="3"/>
  <c r="AC145" i="3"/>
  <c r="AB145" i="3"/>
  <c r="AC144" i="3"/>
  <c r="AB144" i="3"/>
  <c r="AC142" i="3"/>
  <c r="AB142" i="3"/>
  <c r="AC141" i="3"/>
  <c r="AB141" i="3"/>
  <c r="AC140" i="3"/>
  <c r="AB140" i="3"/>
  <c r="AC139" i="3"/>
  <c r="AB139" i="3"/>
  <c r="AC138" i="3"/>
  <c r="AB138" i="3"/>
  <c r="AC137" i="3"/>
  <c r="AB137" i="3"/>
  <c r="AC134" i="3"/>
  <c r="AB134" i="3"/>
  <c r="AC133" i="3"/>
  <c r="AB133" i="3"/>
  <c r="AC132" i="3"/>
  <c r="AB132" i="3"/>
  <c r="AC131" i="3"/>
  <c r="AB131" i="3"/>
  <c r="AC130" i="3"/>
  <c r="AB130" i="3"/>
  <c r="AC129" i="3"/>
  <c r="AB129" i="3"/>
  <c r="AC128" i="3"/>
  <c r="AB128" i="3"/>
  <c r="AC127" i="3"/>
  <c r="AB127" i="3"/>
  <c r="AC126" i="3"/>
  <c r="AB126" i="3"/>
  <c r="AC125" i="3"/>
  <c r="AB125" i="3"/>
  <c r="AC124" i="3"/>
  <c r="AB124" i="3"/>
  <c r="W124" i="3"/>
  <c r="AC206" i="3"/>
  <c r="AC205" i="3"/>
  <c r="AB205" i="3"/>
  <c r="AC202" i="3"/>
  <c r="AB202" i="3"/>
  <c r="AC201" i="3"/>
  <c r="AB201" i="3"/>
  <c r="AC200" i="3"/>
  <c r="AB200" i="3"/>
  <c r="AC198" i="3"/>
  <c r="AB198" i="3"/>
  <c r="AC197" i="3"/>
  <c r="AB197" i="3"/>
  <c r="AC196" i="3"/>
  <c r="AB196" i="3"/>
  <c r="AC195" i="3"/>
  <c r="AB195" i="3"/>
  <c r="AC194" i="3"/>
  <c r="AB194" i="3"/>
  <c r="AC193" i="3"/>
  <c r="AB193" i="3"/>
  <c r="AC192" i="3"/>
  <c r="AB192" i="3"/>
  <c r="AC191" i="3"/>
  <c r="AB191" i="3"/>
  <c r="AC187" i="3"/>
  <c r="AB187" i="3"/>
  <c r="AC185" i="3"/>
  <c r="AB185" i="3"/>
  <c r="AC184" i="3"/>
  <c r="AB184" i="3"/>
  <c r="AC181" i="3"/>
  <c r="AB181" i="3"/>
  <c r="AC180" i="3"/>
  <c r="AB180" i="3"/>
  <c r="AC179" i="3"/>
  <c r="AB179" i="3"/>
  <c r="AC178" i="3"/>
  <c r="AB178" i="3"/>
  <c r="AC177" i="3"/>
  <c r="AB177" i="3"/>
  <c r="AC176" i="3"/>
  <c r="AB176" i="3"/>
  <c r="AC175" i="3"/>
  <c r="AB175" i="3"/>
  <c r="AC174" i="3"/>
  <c r="AB174" i="3"/>
  <c r="AC173" i="3"/>
  <c r="AB173" i="3"/>
  <c r="AC172" i="3"/>
  <c r="AB172" i="3"/>
  <c r="AC171" i="3"/>
  <c r="AB171" i="3"/>
  <c r="AC170" i="3"/>
  <c r="AB170" i="3"/>
  <c r="AC168" i="3"/>
  <c r="AB168" i="3"/>
  <c r="AC167" i="3"/>
  <c r="AB167" i="3"/>
  <c r="AC166" i="3"/>
  <c r="AB166" i="3"/>
  <c r="AC162" i="3"/>
  <c r="AC120" i="3"/>
  <c r="AC57" i="3"/>
  <c r="AC9" i="3"/>
  <c r="AC163" i="5"/>
  <c r="AB163" i="5"/>
  <c r="AC100" i="5"/>
  <c r="AB100" i="5"/>
  <c r="AG24" i="3" l="1"/>
  <c r="AB71" i="3"/>
  <c r="AB72" i="3"/>
  <c r="AH24" i="3"/>
  <c r="AC71" i="3"/>
  <c r="AC72" i="3"/>
  <c r="AB31" i="3"/>
  <c r="AB33" i="3"/>
  <c r="AB158" i="3"/>
  <c r="AB41" i="3"/>
  <c r="AB159" i="3"/>
  <c r="AB34" i="3"/>
  <c r="AC160" i="3"/>
  <c r="AB160" i="3"/>
  <c r="AC159" i="3"/>
  <c r="AC158" i="3"/>
  <c r="AC45" i="3"/>
  <c r="AB18" i="3"/>
  <c r="AG27" i="3" s="1"/>
  <c r="AC44" i="3"/>
  <c r="AC40" i="3"/>
  <c r="AC38" i="3"/>
  <c r="AC39" i="3"/>
  <c r="AC37" i="3"/>
  <c r="AC30" i="3"/>
  <c r="AC14" i="3"/>
  <c r="AH23" i="3" s="1"/>
  <c r="AB162" i="3"/>
  <c r="AB120" i="3"/>
  <c r="AB57" i="3"/>
  <c r="AB9" i="3"/>
  <c r="AB35" i="3" l="1"/>
  <c r="AB43" i="3"/>
  <c r="AB46" i="3" s="1"/>
  <c r="AB49" i="3" s="1"/>
  <c r="AB51" i="3" s="1"/>
  <c r="AB53" i="3" s="1"/>
  <c r="AC41" i="3"/>
  <c r="AC18" i="3"/>
  <c r="AH27" i="3" s="1"/>
  <c r="AC17" i="3"/>
  <c r="AH26" i="3" s="1"/>
  <c r="AC29" i="3"/>
  <c r="AC34" i="3" l="1"/>
  <c r="AC31" i="3"/>
  <c r="AC33" i="3"/>
  <c r="AC49" i="3"/>
  <c r="AC51" i="3" s="1"/>
  <c r="AB37" i="5"/>
  <c r="AB36" i="5"/>
  <c r="V123" i="5"/>
  <c r="AC36" i="5" l="1"/>
  <c r="AC37" i="5"/>
  <c r="AC53" i="3" s="1"/>
  <c r="AC35" i="3"/>
  <c r="AC43" i="3"/>
  <c r="AC46" i="3" s="1"/>
  <c r="AA214" i="5"/>
  <c r="AA53" i="3"/>
  <c r="AA206" i="3"/>
  <c r="AA205" i="3"/>
  <c r="AA202" i="3"/>
  <c r="AA201" i="3"/>
  <c r="AA200" i="3"/>
  <c r="AA198" i="3"/>
  <c r="AA197" i="3"/>
  <c r="AA196" i="3"/>
  <c r="AA195" i="3"/>
  <c r="AA194" i="3"/>
  <c r="AA193" i="3"/>
  <c r="AA192" i="3"/>
  <c r="AA191" i="3"/>
  <c r="AA187" i="3"/>
  <c r="AA185" i="3"/>
  <c r="AA184" i="3"/>
  <c r="AA181" i="3"/>
  <c r="AA180" i="3"/>
  <c r="AA179" i="3"/>
  <c r="AA178" i="3"/>
  <c r="AA177" i="3"/>
  <c r="AA176" i="3"/>
  <c r="AA175" i="3"/>
  <c r="AA174" i="3"/>
  <c r="AA173" i="3"/>
  <c r="AA172" i="3"/>
  <c r="AA171" i="3"/>
  <c r="AA170" i="3"/>
  <c r="AA168" i="3"/>
  <c r="AA167" i="3"/>
  <c r="AA166" i="3"/>
  <c r="AA162" i="3"/>
  <c r="AA155" i="3"/>
  <c r="AA153" i="3"/>
  <c r="AA152" i="3"/>
  <c r="AA151" i="3"/>
  <c r="AA149" i="3"/>
  <c r="AA148" i="3"/>
  <c r="AA147" i="3"/>
  <c r="AA146" i="3"/>
  <c r="AA145" i="3"/>
  <c r="AA144" i="3"/>
  <c r="AA160" i="3" s="1"/>
  <c r="AA142" i="3"/>
  <c r="AA141" i="3"/>
  <c r="AA140" i="3"/>
  <c r="AA139" i="3"/>
  <c r="AA138" i="3"/>
  <c r="AA137" i="3"/>
  <c r="AA134" i="3"/>
  <c r="AA133" i="3"/>
  <c r="AA132" i="3"/>
  <c r="AA131" i="3"/>
  <c r="AA130" i="3"/>
  <c r="AA129" i="3"/>
  <c r="AA128" i="3"/>
  <c r="AA127" i="3"/>
  <c r="AA126" i="3"/>
  <c r="AA125" i="3"/>
  <c r="AA124" i="3"/>
  <c r="AA158" i="3" s="1"/>
  <c r="AA120" i="3"/>
  <c r="AA57" i="3"/>
  <c r="AA55" i="3"/>
  <c r="AA54" i="3"/>
  <c r="AA50" i="3"/>
  <c r="AA49" i="3"/>
  <c r="AA47" i="3"/>
  <c r="AA45" i="3"/>
  <c r="AA44" i="3"/>
  <c r="AA40" i="3"/>
  <c r="AA39" i="3"/>
  <c r="AA38" i="3"/>
  <c r="AA37" i="3"/>
  <c r="AA30" i="3"/>
  <c r="AA29" i="3"/>
  <c r="AA18" i="3"/>
  <c r="AF27" i="3" s="1"/>
  <c r="AA17" i="3"/>
  <c r="AF26" i="3" s="1"/>
  <c r="AA16" i="3"/>
  <c r="AF25" i="3" s="1"/>
  <c r="AA15" i="3"/>
  <c r="AA14" i="3"/>
  <c r="AF23" i="3" s="1"/>
  <c r="AA13" i="3"/>
  <c r="AF22" i="3" s="1"/>
  <c r="AA12" i="3"/>
  <c r="AF21" i="3" s="1"/>
  <c r="AA9" i="3"/>
  <c r="AA163" i="5"/>
  <c r="AA100" i="5"/>
  <c r="AA42" i="5"/>
  <c r="Z42" i="5"/>
  <c r="Z100" i="5"/>
  <c r="Z163" i="5"/>
  <c r="Z55" i="3"/>
  <c r="Z54" i="3"/>
  <c r="Z53" i="3"/>
  <c r="Z50" i="3"/>
  <c r="Z49" i="3"/>
  <c r="Z47" i="3"/>
  <c r="Z45" i="3"/>
  <c r="Z44" i="3"/>
  <c r="Z40" i="3"/>
  <c r="Z39" i="3"/>
  <c r="Z38" i="3"/>
  <c r="Z37" i="3"/>
  <c r="Z30" i="3"/>
  <c r="Z29" i="3"/>
  <c r="Z18" i="3"/>
  <c r="AE27" i="3" s="1"/>
  <c r="Z17" i="3"/>
  <c r="AE26" i="3" s="1"/>
  <c r="Z16" i="3"/>
  <c r="AE25" i="3" s="1"/>
  <c r="Z15" i="3"/>
  <c r="Z14" i="3"/>
  <c r="AE23" i="3" s="1"/>
  <c r="Z13" i="3"/>
  <c r="AE22" i="3" s="1"/>
  <c r="Z12" i="3"/>
  <c r="AE21" i="3" s="1"/>
  <c r="Z155" i="3"/>
  <c r="Z153" i="3"/>
  <c r="Z152" i="3"/>
  <c r="Z151" i="3"/>
  <c r="Z149" i="3"/>
  <c r="Z148" i="3"/>
  <c r="Z147" i="3"/>
  <c r="Z146" i="3"/>
  <c r="Z145" i="3"/>
  <c r="Z144" i="3"/>
  <c r="Z160" i="3" s="1"/>
  <c r="Z142" i="3"/>
  <c r="Z141" i="3"/>
  <c r="Z140" i="3"/>
  <c r="Z139" i="3"/>
  <c r="Z138" i="3"/>
  <c r="Z137" i="3"/>
  <c r="Z134" i="3"/>
  <c r="Z133" i="3"/>
  <c r="Z132" i="3"/>
  <c r="Z131" i="3"/>
  <c r="Z130" i="3"/>
  <c r="Z129" i="3"/>
  <c r="Z128" i="3"/>
  <c r="Z127" i="3"/>
  <c r="Z126" i="3"/>
  <c r="Z125" i="3"/>
  <c r="Z124" i="3"/>
  <c r="Z158" i="3" s="1"/>
  <c r="Z214" i="5"/>
  <c r="Z206" i="3"/>
  <c r="Z205" i="3"/>
  <c r="Z202" i="3"/>
  <c r="Z201" i="3"/>
  <c r="Z200" i="3"/>
  <c r="Z198" i="3"/>
  <c r="Z197" i="3"/>
  <c r="Z196" i="3"/>
  <c r="Z195" i="3"/>
  <c r="Z194" i="3"/>
  <c r="Z193" i="3"/>
  <c r="Z192" i="3"/>
  <c r="Z191" i="3"/>
  <c r="Z187" i="3"/>
  <c r="Z185" i="3"/>
  <c r="Z184" i="3"/>
  <c r="Z181" i="3"/>
  <c r="Z180" i="3"/>
  <c r="Z179" i="3"/>
  <c r="Z178" i="3"/>
  <c r="Z177" i="3"/>
  <c r="Z176" i="3"/>
  <c r="Z175" i="3"/>
  <c r="Z174" i="3"/>
  <c r="Z173" i="3"/>
  <c r="Z172" i="3"/>
  <c r="Z171" i="3"/>
  <c r="Z170" i="3"/>
  <c r="Z168" i="3"/>
  <c r="Z167" i="3"/>
  <c r="Z166" i="3"/>
  <c r="Z162" i="3"/>
  <c r="Z120" i="3"/>
  <c r="Z57" i="3"/>
  <c r="Z9" i="3"/>
  <c r="X257" i="5"/>
  <c r="Y214" i="5"/>
  <c r="Y155" i="5"/>
  <c r="Y206" i="3"/>
  <c r="Y205" i="3"/>
  <c r="Y202" i="3"/>
  <c r="Y201" i="3"/>
  <c r="Y200" i="3"/>
  <c r="Y198" i="3"/>
  <c r="Y197" i="3"/>
  <c r="Y196" i="3"/>
  <c r="Y195" i="3"/>
  <c r="Y194" i="3"/>
  <c r="Y193" i="3"/>
  <c r="Y192" i="3"/>
  <c r="Y191" i="3"/>
  <c r="Y187" i="3"/>
  <c r="Y185" i="3"/>
  <c r="Y184" i="3"/>
  <c r="Y181" i="3"/>
  <c r="Y180" i="3"/>
  <c r="Y179" i="3"/>
  <c r="Y178" i="3"/>
  <c r="Y177" i="3"/>
  <c r="Y176" i="3"/>
  <c r="Y175" i="3"/>
  <c r="Y174" i="3"/>
  <c r="Y173" i="3"/>
  <c r="Y172" i="3"/>
  <c r="Y171" i="3"/>
  <c r="Y170" i="3"/>
  <c r="Y168" i="3"/>
  <c r="Y167" i="3"/>
  <c r="Y166" i="3"/>
  <c r="Y162" i="3"/>
  <c r="Y155" i="3"/>
  <c r="Y153" i="3"/>
  <c r="Y152" i="3"/>
  <c r="Y151" i="3"/>
  <c r="Y149" i="3"/>
  <c r="Y148" i="3"/>
  <c r="Y147" i="3"/>
  <c r="Y146" i="3"/>
  <c r="Y145" i="3"/>
  <c r="Y144" i="3"/>
  <c r="Y160" i="3" s="1"/>
  <c r="Y142" i="3"/>
  <c r="Y141" i="3"/>
  <c r="Y140" i="3"/>
  <c r="Y139" i="3"/>
  <c r="Y138" i="3"/>
  <c r="Y137" i="3"/>
  <c r="Y134" i="3"/>
  <c r="Y133" i="3"/>
  <c r="Y132" i="3"/>
  <c r="Y131" i="3"/>
  <c r="Y130" i="3"/>
  <c r="Y129" i="3"/>
  <c r="Y128" i="3"/>
  <c r="Y127" i="3"/>
  <c r="Y126" i="3"/>
  <c r="Y125" i="3"/>
  <c r="Y124" i="3"/>
  <c r="Y158" i="3" s="1"/>
  <c r="Y120" i="3"/>
  <c r="Y57" i="3"/>
  <c r="Y55" i="3"/>
  <c r="Y54" i="3"/>
  <c r="Y53" i="3"/>
  <c r="Y50" i="3"/>
  <c r="Y49" i="3"/>
  <c r="Y47" i="3"/>
  <c r="Y45" i="3"/>
  <c r="Y44" i="3"/>
  <c r="Y40" i="3"/>
  <c r="Y39" i="3"/>
  <c r="Y38" i="3"/>
  <c r="Y37" i="3"/>
  <c r="Y30" i="3"/>
  <c r="Y29" i="3"/>
  <c r="Y18" i="3"/>
  <c r="AD27" i="3" s="1"/>
  <c r="Y17" i="3"/>
  <c r="AD26" i="3" s="1"/>
  <c r="Y16" i="3"/>
  <c r="AD25" i="3" s="1"/>
  <c r="Y15" i="3"/>
  <c r="Y14" i="3"/>
  <c r="AD23" i="3" s="1"/>
  <c r="Y13" i="3"/>
  <c r="AD22" i="3" s="1"/>
  <c r="Y12" i="3"/>
  <c r="AD21" i="3" s="1"/>
  <c r="Y9" i="3"/>
  <c r="Y100" i="5"/>
  <c r="Y163" i="5"/>
  <c r="X156" i="5"/>
  <c r="X155" i="5"/>
  <c r="W214" i="5"/>
  <c r="X261" i="5"/>
  <c r="X255" i="5"/>
  <c r="X254" i="5"/>
  <c r="W9" i="3"/>
  <c r="X9" i="3"/>
  <c r="W12" i="3"/>
  <c r="AB21" i="3" s="1"/>
  <c r="X12" i="3"/>
  <c r="AC21" i="3" s="1"/>
  <c r="W13" i="3"/>
  <c r="AB22" i="3" s="1"/>
  <c r="X13" i="3"/>
  <c r="AC22" i="3" s="1"/>
  <c r="W14" i="3"/>
  <c r="AB23" i="3" s="1"/>
  <c r="X14" i="3"/>
  <c r="AC23" i="3" s="1"/>
  <c r="W15" i="3"/>
  <c r="X15" i="3"/>
  <c r="W16" i="3"/>
  <c r="AB25" i="3" s="1"/>
  <c r="X16" i="3"/>
  <c r="AC25" i="3" s="1"/>
  <c r="W17" i="3"/>
  <c r="AB26" i="3" s="1"/>
  <c r="X17" i="3"/>
  <c r="AC26" i="3" s="1"/>
  <c r="W18" i="3"/>
  <c r="AB27" i="3" s="1"/>
  <c r="X18" i="3"/>
  <c r="AC27" i="3" s="1"/>
  <c r="W29" i="3"/>
  <c r="X29" i="3"/>
  <c r="W30" i="3"/>
  <c r="X30" i="3"/>
  <c r="W37" i="3"/>
  <c r="X37" i="3"/>
  <c r="W38" i="3"/>
  <c r="X38" i="3"/>
  <c r="W39" i="3"/>
  <c r="X39" i="3"/>
  <c r="W40" i="3"/>
  <c r="X40" i="3"/>
  <c r="W44" i="3"/>
  <c r="X44" i="3"/>
  <c r="W45" i="3"/>
  <c r="X45" i="3"/>
  <c r="W47" i="3"/>
  <c r="X47" i="3"/>
  <c r="W50" i="3"/>
  <c r="X50" i="3"/>
  <c r="X53" i="3"/>
  <c r="W54" i="3"/>
  <c r="X54" i="3"/>
  <c r="W55" i="3"/>
  <c r="X55" i="3"/>
  <c r="W57" i="3"/>
  <c r="X57" i="3"/>
  <c r="W120" i="3"/>
  <c r="X120" i="3"/>
  <c r="W158" i="3"/>
  <c r="X124" i="3"/>
  <c r="W125" i="3"/>
  <c r="X125" i="3"/>
  <c r="W126" i="3"/>
  <c r="X126" i="3"/>
  <c r="W127" i="3"/>
  <c r="X127" i="3"/>
  <c r="W128" i="3"/>
  <c r="X128" i="3"/>
  <c r="W129" i="3"/>
  <c r="X129" i="3"/>
  <c r="W130" i="3"/>
  <c r="X130" i="3"/>
  <c r="W131" i="3"/>
  <c r="X131" i="3"/>
  <c r="W132" i="3"/>
  <c r="X132" i="3"/>
  <c r="W133" i="3"/>
  <c r="X133" i="3"/>
  <c r="W134" i="3"/>
  <c r="X134" i="3"/>
  <c r="W137" i="3"/>
  <c r="X137" i="3"/>
  <c r="W138" i="3"/>
  <c r="X138" i="3"/>
  <c r="W139" i="3"/>
  <c r="X139" i="3"/>
  <c r="W140" i="3"/>
  <c r="X140" i="3"/>
  <c r="W141" i="3"/>
  <c r="X141" i="3"/>
  <c r="W142" i="3"/>
  <c r="X142" i="3"/>
  <c r="W144" i="3"/>
  <c r="W160" i="3" s="1"/>
  <c r="X144" i="3"/>
  <c r="X160" i="3" s="1"/>
  <c r="W145" i="3"/>
  <c r="X145" i="3"/>
  <c r="W146" i="3"/>
  <c r="X146" i="3"/>
  <c r="W147" i="3"/>
  <c r="X147" i="3"/>
  <c r="W148" i="3"/>
  <c r="X148" i="3"/>
  <c r="W149" i="3"/>
  <c r="X149" i="3"/>
  <c r="W151" i="3"/>
  <c r="X151" i="3"/>
  <c r="W152" i="3"/>
  <c r="X152" i="3"/>
  <c r="W153" i="3"/>
  <c r="X153" i="3"/>
  <c r="W155" i="3"/>
  <c r="X155" i="3"/>
  <c r="W162" i="3"/>
  <c r="X162" i="3"/>
  <c r="W166" i="3"/>
  <c r="X166" i="3"/>
  <c r="W167" i="3"/>
  <c r="X167" i="3"/>
  <c r="W168" i="3"/>
  <c r="X168" i="3"/>
  <c r="W170" i="3"/>
  <c r="X170" i="3"/>
  <c r="W171" i="3"/>
  <c r="X171" i="3"/>
  <c r="W172" i="3"/>
  <c r="X172" i="3"/>
  <c r="W173" i="3"/>
  <c r="X173" i="3"/>
  <c r="W174" i="3"/>
  <c r="X174" i="3"/>
  <c r="W175" i="3"/>
  <c r="X175" i="3"/>
  <c r="W176" i="3"/>
  <c r="X176" i="3"/>
  <c r="W177" i="3"/>
  <c r="X177" i="3"/>
  <c r="W178" i="3"/>
  <c r="X178" i="3"/>
  <c r="W179" i="3"/>
  <c r="X179" i="3"/>
  <c r="W180" i="3"/>
  <c r="X180" i="3"/>
  <c r="W181" i="3"/>
  <c r="X181" i="3"/>
  <c r="W184" i="3"/>
  <c r="X184" i="3"/>
  <c r="W185" i="3"/>
  <c r="X185" i="3"/>
  <c r="W187" i="3"/>
  <c r="X187" i="3"/>
  <c r="W191" i="3"/>
  <c r="X191" i="3"/>
  <c r="W192" i="3"/>
  <c r="X192" i="3"/>
  <c r="W193" i="3"/>
  <c r="X193" i="3"/>
  <c r="W194" i="3"/>
  <c r="X194" i="3"/>
  <c r="W195" i="3"/>
  <c r="X195" i="3"/>
  <c r="W196" i="3"/>
  <c r="X196" i="3"/>
  <c r="W197" i="3"/>
  <c r="X197" i="3"/>
  <c r="W198" i="3"/>
  <c r="X198" i="3"/>
  <c r="W200" i="3"/>
  <c r="X200" i="3"/>
  <c r="W201" i="3"/>
  <c r="X201" i="3"/>
  <c r="W202" i="3"/>
  <c r="X202" i="3"/>
  <c r="W205" i="3"/>
  <c r="X205" i="3"/>
  <c r="W206" i="3"/>
  <c r="X206" i="3"/>
  <c r="X49" i="3"/>
  <c r="X163" i="5"/>
  <c r="W163" i="5"/>
  <c r="X100" i="5"/>
  <c r="W100" i="5"/>
  <c r="V171" i="5"/>
  <c r="V233" i="5"/>
  <c r="V214" i="5"/>
  <c r="V53" i="3"/>
  <c r="V47" i="3"/>
  <c r="V45" i="3"/>
  <c r="V44" i="3"/>
  <c r="V29" i="3"/>
  <c r="V14" i="3"/>
  <c r="V13" i="3"/>
  <c r="V12" i="3"/>
  <c r="V194" i="3"/>
  <c r="V191" i="3"/>
  <c r="V197" i="3"/>
  <c r="V206" i="3"/>
  <c r="V205" i="3"/>
  <c r="V202" i="3"/>
  <c r="V201" i="3"/>
  <c r="V200" i="3"/>
  <c r="V198" i="3"/>
  <c r="V196" i="3"/>
  <c r="V195" i="3"/>
  <c r="V193" i="3"/>
  <c r="V192" i="3"/>
  <c r="V187" i="3"/>
  <c r="V185" i="3"/>
  <c r="V184" i="3"/>
  <c r="V181" i="3"/>
  <c r="V180" i="3"/>
  <c r="V179" i="3"/>
  <c r="V178" i="3"/>
  <c r="V177" i="3"/>
  <c r="V176" i="3"/>
  <c r="V175" i="3"/>
  <c r="V174" i="3"/>
  <c r="V173" i="3"/>
  <c r="V172" i="3"/>
  <c r="V171" i="3"/>
  <c r="V170" i="3"/>
  <c r="V168" i="3"/>
  <c r="V167" i="3"/>
  <c r="V166" i="3"/>
  <c r="V162" i="3"/>
  <c r="V144" i="3"/>
  <c r="V160" i="3" s="1"/>
  <c r="V145" i="3"/>
  <c r="V146" i="3"/>
  <c r="V124" i="3"/>
  <c r="V158" i="3" s="1"/>
  <c r="V155" i="3"/>
  <c r="V153" i="3"/>
  <c r="V152" i="3"/>
  <c r="V151" i="3"/>
  <c r="V149" i="3"/>
  <c r="V148" i="3"/>
  <c r="V147" i="3"/>
  <c r="V142" i="3"/>
  <c r="V141" i="3"/>
  <c r="V140" i="3"/>
  <c r="V139" i="3"/>
  <c r="V138" i="3"/>
  <c r="V137" i="3"/>
  <c r="V134" i="3"/>
  <c r="V133" i="3"/>
  <c r="V132" i="3"/>
  <c r="V131" i="3"/>
  <c r="V130" i="3"/>
  <c r="V129" i="3"/>
  <c r="V128" i="3"/>
  <c r="V127" i="3"/>
  <c r="V126" i="3"/>
  <c r="V125" i="3"/>
  <c r="V120" i="3"/>
  <c r="V17" i="3"/>
  <c r="V30" i="3"/>
  <c r="V15" i="3"/>
  <c r="V57" i="3"/>
  <c r="V18" i="3"/>
  <c r="V37" i="3"/>
  <c r="V38" i="3"/>
  <c r="V39" i="3"/>
  <c r="V40" i="3"/>
  <c r="V50" i="3"/>
  <c r="V55" i="3"/>
  <c r="V54" i="3"/>
  <c r="V49" i="3"/>
  <c r="V16" i="3"/>
  <c r="V9" i="3"/>
  <c r="V163" i="5"/>
  <c r="V100" i="5"/>
  <c r="T205" i="3"/>
  <c r="S205" i="3"/>
  <c r="R205" i="3"/>
  <c r="Q205" i="3"/>
  <c r="P205" i="3"/>
  <c r="O205" i="3"/>
  <c r="N205" i="3"/>
  <c r="I205" i="3"/>
  <c r="J205" i="3"/>
  <c r="K205" i="3"/>
  <c r="L205" i="3"/>
  <c r="M205" i="3"/>
  <c r="U205" i="3"/>
  <c r="U202" i="3"/>
  <c r="U201" i="3"/>
  <c r="U200" i="3"/>
  <c r="U198" i="3"/>
  <c r="U197" i="3"/>
  <c r="U196" i="3"/>
  <c r="U195" i="3"/>
  <c r="U194" i="3"/>
  <c r="U193" i="3"/>
  <c r="U192" i="3"/>
  <c r="U191" i="3"/>
  <c r="U187" i="3"/>
  <c r="U185" i="3"/>
  <c r="U184" i="3"/>
  <c r="U180" i="3"/>
  <c r="U179" i="3"/>
  <c r="U178" i="3"/>
  <c r="U177" i="3"/>
  <c r="U176" i="3"/>
  <c r="U175" i="3"/>
  <c r="U174" i="3"/>
  <c r="U173" i="3"/>
  <c r="U172" i="3"/>
  <c r="U171" i="3"/>
  <c r="U170" i="3"/>
  <c r="U168" i="3"/>
  <c r="U167" i="3"/>
  <c r="U166" i="3"/>
  <c r="U162" i="3"/>
  <c r="U155" i="3"/>
  <c r="U153" i="3"/>
  <c r="U152" i="3"/>
  <c r="U151" i="3"/>
  <c r="U149" i="3"/>
  <c r="U148" i="3"/>
  <c r="U147" i="3"/>
  <c r="U146" i="3"/>
  <c r="U145" i="3"/>
  <c r="U144" i="3"/>
  <c r="U160" i="3" s="1"/>
  <c r="U142" i="3"/>
  <c r="U141" i="3"/>
  <c r="U140" i="3"/>
  <c r="U139" i="3"/>
  <c r="U138" i="3"/>
  <c r="U137" i="3"/>
  <c r="U134" i="3"/>
  <c r="U133" i="3"/>
  <c r="U132" i="3"/>
  <c r="U131" i="3"/>
  <c r="U130" i="3"/>
  <c r="U129" i="3"/>
  <c r="U128" i="3"/>
  <c r="U127" i="3"/>
  <c r="U126" i="3"/>
  <c r="U125" i="3"/>
  <c r="U124" i="3"/>
  <c r="U120" i="3"/>
  <c r="U57" i="3"/>
  <c r="U55" i="3"/>
  <c r="U54" i="3"/>
  <c r="U53" i="3"/>
  <c r="U50" i="3"/>
  <c r="U49" i="3"/>
  <c r="U47" i="3"/>
  <c r="U45" i="3"/>
  <c r="U44" i="3"/>
  <c r="U40" i="3"/>
  <c r="U39" i="3"/>
  <c r="U38" i="3"/>
  <c r="U37" i="3"/>
  <c r="U30" i="3"/>
  <c r="U29" i="3"/>
  <c r="U18" i="3"/>
  <c r="U17" i="3"/>
  <c r="U16" i="3"/>
  <c r="U15" i="3"/>
  <c r="U14" i="3"/>
  <c r="U13" i="3"/>
  <c r="U12" i="3"/>
  <c r="U9" i="3"/>
  <c r="U156" i="5"/>
  <c r="U157" i="5" s="1"/>
  <c r="V156" i="5" s="1"/>
  <c r="V157" i="5" s="1"/>
  <c r="W156" i="5" s="1"/>
  <c r="W157" i="5" s="1"/>
  <c r="Y156" i="5" s="1"/>
  <c r="U206" i="3"/>
  <c r="U181" i="3"/>
  <c r="U163" i="5"/>
  <c r="U100" i="5"/>
  <c r="N206" i="3"/>
  <c r="N202" i="3"/>
  <c r="N201" i="3"/>
  <c r="N200" i="3"/>
  <c r="N198" i="3"/>
  <c r="N197" i="3"/>
  <c r="N196" i="3"/>
  <c r="N195" i="3"/>
  <c r="N194" i="3"/>
  <c r="N193" i="3"/>
  <c r="N192" i="3"/>
  <c r="N191" i="3"/>
  <c r="N187" i="3"/>
  <c r="N185" i="3"/>
  <c r="N184" i="3"/>
  <c r="N181" i="3"/>
  <c r="N180" i="3"/>
  <c r="N179" i="3"/>
  <c r="N178" i="3"/>
  <c r="N177" i="3"/>
  <c r="N176" i="3"/>
  <c r="N175" i="3"/>
  <c r="N174" i="3"/>
  <c r="N173" i="3"/>
  <c r="N172" i="3"/>
  <c r="N171" i="3"/>
  <c r="N170" i="3"/>
  <c r="N168" i="3"/>
  <c r="N167" i="3"/>
  <c r="N166" i="3"/>
  <c r="T200" i="3"/>
  <c r="S200" i="3"/>
  <c r="R200" i="3"/>
  <c r="Q200" i="3"/>
  <c r="P200" i="3"/>
  <c r="T185" i="3"/>
  <c r="S185" i="3"/>
  <c r="R185" i="3"/>
  <c r="Q185" i="3"/>
  <c r="P185" i="3"/>
  <c r="T174" i="3"/>
  <c r="S174" i="3"/>
  <c r="R174" i="3"/>
  <c r="Q174" i="3"/>
  <c r="P174" i="3"/>
  <c r="S206" i="3"/>
  <c r="R206" i="3"/>
  <c r="Q206" i="3"/>
  <c r="P206" i="3"/>
  <c r="S202" i="3"/>
  <c r="R202" i="3"/>
  <c r="Q202" i="3"/>
  <c r="P202" i="3"/>
  <c r="S201" i="3"/>
  <c r="R201" i="3"/>
  <c r="Q201" i="3"/>
  <c r="P201" i="3"/>
  <c r="S198" i="3"/>
  <c r="R198" i="3"/>
  <c r="Q198" i="3"/>
  <c r="P198" i="3"/>
  <c r="S197" i="3"/>
  <c r="R197" i="3"/>
  <c r="Q197" i="3"/>
  <c r="P197" i="3"/>
  <c r="S196" i="3"/>
  <c r="R196" i="3"/>
  <c r="Q196" i="3"/>
  <c r="P196" i="3"/>
  <c r="S195" i="3"/>
  <c r="R195" i="3"/>
  <c r="Q195" i="3"/>
  <c r="P195" i="3"/>
  <c r="S194" i="3"/>
  <c r="R194" i="3"/>
  <c r="Q194" i="3"/>
  <c r="P194" i="3"/>
  <c r="S193" i="3"/>
  <c r="R193" i="3"/>
  <c r="Q193" i="3"/>
  <c r="P193" i="3"/>
  <c r="S192" i="3"/>
  <c r="R192" i="3"/>
  <c r="Q192" i="3"/>
  <c r="P192" i="3"/>
  <c r="S191" i="3"/>
  <c r="R191" i="3"/>
  <c r="Q191" i="3"/>
  <c r="P191" i="3"/>
  <c r="S187" i="3"/>
  <c r="R187" i="3"/>
  <c r="Q187" i="3"/>
  <c r="P187" i="3"/>
  <c r="S184" i="3"/>
  <c r="R184" i="3"/>
  <c r="Q184" i="3"/>
  <c r="P184" i="3"/>
  <c r="S181" i="3"/>
  <c r="R181" i="3"/>
  <c r="Q181" i="3"/>
  <c r="P181" i="3"/>
  <c r="S180" i="3"/>
  <c r="R180" i="3"/>
  <c r="Q180" i="3"/>
  <c r="P180" i="3"/>
  <c r="S179" i="3"/>
  <c r="R179" i="3"/>
  <c r="Q179" i="3"/>
  <c r="P179" i="3"/>
  <c r="S178" i="3"/>
  <c r="R178" i="3"/>
  <c r="Q178" i="3"/>
  <c r="P178" i="3"/>
  <c r="S177" i="3"/>
  <c r="R177" i="3"/>
  <c r="Q177" i="3"/>
  <c r="P177" i="3"/>
  <c r="S176" i="3"/>
  <c r="R176" i="3"/>
  <c r="Q176" i="3"/>
  <c r="P176" i="3"/>
  <c r="S175" i="3"/>
  <c r="R175" i="3"/>
  <c r="Q175" i="3"/>
  <c r="P175" i="3"/>
  <c r="S173" i="3"/>
  <c r="R173" i="3"/>
  <c r="Q173" i="3"/>
  <c r="P173" i="3"/>
  <c r="S172" i="3"/>
  <c r="R172" i="3"/>
  <c r="Q172" i="3"/>
  <c r="P172" i="3"/>
  <c r="S171" i="3"/>
  <c r="R171" i="3"/>
  <c r="Q171" i="3"/>
  <c r="P171" i="3"/>
  <c r="S170" i="3"/>
  <c r="R170" i="3"/>
  <c r="Q170" i="3"/>
  <c r="P170" i="3"/>
  <c r="S168" i="3"/>
  <c r="R168" i="3"/>
  <c r="Q168" i="3"/>
  <c r="P168" i="3"/>
  <c r="S167" i="3"/>
  <c r="R167" i="3"/>
  <c r="Q167" i="3"/>
  <c r="P167" i="3"/>
  <c r="S166" i="3"/>
  <c r="R166" i="3"/>
  <c r="Q166" i="3"/>
  <c r="P166" i="3"/>
  <c r="O166" i="3"/>
  <c r="N12" i="3"/>
  <c r="M12" i="3"/>
  <c r="L12" i="3"/>
  <c r="K12" i="3"/>
  <c r="F12" i="3"/>
  <c r="J12" i="3"/>
  <c r="I12" i="3"/>
  <c r="H12" i="3"/>
  <c r="G12" i="3"/>
  <c r="E12" i="3"/>
  <c r="O206" i="3"/>
  <c r="O202" i="3"/>
  <c r="O201" i="3"/>
  <c r="O200" i="3"/>
  <c r="O198" i="3"/>
  <c r="O197" i="3"/>
  <c r="O196" i="3"/>
  <c r="O195" i="3"/>
  <c r="O194" i="3"/>
  <c r="O193" i="3"/>
  <c r="O192" i="3"/>
  <c r="O191" i="3"/>
  <c r="O187" i="3"/>
  <c r="O185" i="3"/>
  <c r="O184" i="3"/>
  <c r="O181" i="3"/>
  <c r="O180" i="3"/>
  <c r="O179" i="3"/>
  <c r="O178" i="3"/>
  <c r="O177" i="3"/>
  <c r="O176" i="3"/>
  <c r="O175" i="3"/>
  <c r="O174" i="3"/>
  <c r="O173" i="3"/>
  <c r="O172" i="3"/>
  <c r="O171" i="3"/>
  <c r="O170" i="3"/>
  <c r="O168" i="3"/>
  <c r="O167" i="3"/>
  <c r="T100" i="5"/>
  <c r="T163" i="5"/>
  <c r="T206" i="3"/>
  <c r="T202" i="3"/>
  <c r="T201" i="3"/>
  <c r="T198" i="3"/>
  <c r="T197" i="3"/>
  <c r="T196" i="3"/>
  <c r="T195" i="3"/>
  <c r="T194" i="3"/>
  <c r="T193" i="3"/>
  <c r="T192" i="3"/>
  <c r="T191" i="3"/>
  <c r="T187" i="3"/>
  <c r="T184" i="3"/>
  <c r="T181" i="3"/>
  <c r="T180" i="3"/>
  <c r="T179" i="3"/>
  <c r="T178" i="3"/>
  <c r="T177" i="3"/>
  <c r="T176" i="3"/>
  <c r="T175" i="3"/>
  <c r="T173" i="3"/>
  <c r="T172" i="3"/>
  <c r="T171" i="3"/>
  <c r="T170" i="3"/>
  <c r="T168" i="3"/>
  <c r="T167" i="3"/>
  <c r="T166" i="3"/>
  <c r="T155" i="3"/>
  <c r="S155" i="3"/>
  <c r="R155" i="3"/>
  <c r="Q155" i="3"/>
  <c r="P155" i="3"/>
  <c r="O155" i="3"/>
  <c r="N155" i="3"/>
  <c r="T153" i="3"/>
  <c r="S153" i="3"/>
  <c r="R153" i="3"/>
  <c r="Q153" i="3"/>
  <c r="P153" i="3"/>
  <c r="O153" i="3"/>
  <c r="N153" i="3"/>
  <c r="T152" i="3"/>
  <c r="S152" i="3"/>
  <c r="R152" i="3"/>
  <c r="Q152" i="3"/>
  <c r="P152" i="3"/>
  <c r="O152" i="3"/>
  <c r="N152" i="3"/>
  <c r="T151" i="3"/>
  <c r="S151" i="3"/>
  <c r="R151" i="3"/>
  <c r="Q151" i="3"/>
  <c r="P151" i="3"/>
  <c r="O151" i="3"/>
  <c r="N151" i="3"/>
  <c r="T149" i="3"/>
  <c r="S149" i="3"/>
  <c r="R149" i="3"/>
  <c r="Q149" i="3"/>
  <c r="P149" i="3"/>
  <c r="O149" i="3"/>
  <c r="N149" i="3"/>
  <c r="T148" i="3"/>
  <c r="S148" i="3"/>
  <c r="R148" i="3"/>
  <c r="Q148" i="3"/>
  <c r="P148" i="3"/>
  <c r="O148" i="3"/>
  <c r="N148" i="3"/>
  <c r="T147" i="3"/>
  <c r="S147" i="3"/>
  <c r="R147" i="3"/>
  <c r="Q147" i="3"/>
  <c r="P147" i="3"/>
  <c r="O147" i="3"/>
  <c r="N147" i="3"/>
  <c r="T146" i="3"/>
  <c r="S146" i="3"/>
  <c r="R146" i="3"/>
  <c r="Q146" i="3"/>
  <c r="P146" i="3"/>
  <c r="P145" i="3"/>
  <c r="O146" i="3"/>
  <c r="N146" i="3"/>
  <c r="T145" i="3"/>
  <c r="S145" i="3"/>
  <c r="R145" i="3"/>
  <c r="Q145" i="3"/>
  <c r="Q159" i="3" s="1"/>
  <c r="O145" i="3"/>
  <c r="N145" i="3"/>
  <c r="T144" i="3"/>
  <c r="T160" i="3" s="1"/>
  <c r="S144" i="3"/>
  <c r="S160" i="3" s="1"/>
  <c r="R144" i="3"/>
  <c r="R160" i="3" s="1"/>
  <c r="Q144" i="3"/>
  <c r="Q160" i="3" s="1"/>
  <c r="P144" i="3"/>
  <c r="P160" i="3" s="1"/>
  <c r="O144" i="3"/>
  <c r="O160" i="3" s="1"/>
  <c r="N144" i="3"/>
  <c r="N160" i="3" s="1"/>
  <c r="T142" i="3"/>
  <c r="S142" i="3"/>
  <c r="R142" i="3"/>
  <c r="Q142" i="3"/>
  <c r="P142" i="3"/>
  <c r="O142" i="3"/>
  <c r="N142" i="3"/>
  <c r="T141" i="3"/>
  <c r="S141" i="3"/>
  <c r="R141" i="3"/>
  <c r="Q141" i="3"/>
  <c r="P141" i="3"/>
  <c r="O141" i="3"/>
  <c r="N141" i="3"/>
  <c r="T140" i="3"/>
  <c r="S140" i="3"/>
  <c r="R140" i="3"/>
  <c r="Q140" i="3"/>
  <c r="P140" i="3"/>
  <c r="O140" i="3"/>
  <c r="N140" i="3"/>
  <c r="T139" i="3"/>
  <c r="S139" i="3"/>
  <c r="R139" i="3"/>
  <c r="Q139" i="3"/>
  <c r="P139" i="3"/>
  <c r="O139" i="3"/>
  <c r="N139" i="3"/>
  <c r="T138" i="3"/>
  <c r="S138" i="3"/>
  <c r="R138" i="3"/>
  <c r="Q138" i="3"/>
  <c r="P138" i="3"/>
  <c r="O138" i="3"/>
  <c r="N138" i="3"/>
  <c r="T137" i="3"/>
  <c r="S137" i="3"/>
  <c r="R137" i="3"/>
  <c r="Q137" i="3"/>
  <c r="P137" i="3"/>
  <c r="O137" i="3"/>
  <c r="N137" i="3"/>
  <c r="T134" i="3"/>
  <c r="S134" i="3"/>
  <c r="R134" i="3"/>
  <c r="Q134" i="3"/>
  <c r="P134" i="3"/>
  <c r="O134" i="3"/>
  <c r="N134" i="3"/>
  <c r="T133" i="3"/>
  <c r="S133" i="3"/>
  <c r="R133" i="3"/>
  <c r="Q133" i="3"/>
  <c r="P133" i="3"/>
  <c r="O133" i="3"/>
  <c r="N133" i="3"/>
  <c r="T132" i="3"/>
  <c r="S132" i="3"/>
  <c r="R132" i="3"/>
  <c r="Q132" i="3"/>
  <c r="P132" i="3"/>
  <c r="O132" i="3"/>
  <c r="N132" i="3"/>
  <c r="T131" i="3"/>
  <c r="S131" i="3"/>
  <c r="R131" i="3"/>
  <c r="Q131" i="3"/>
  <c r="P131" i="3"/>
  <c r="O131" i="3"/>
  <c r="N131" i="3"/>
  <c r="T130" i="3"/>
  <c r="S130" i="3"/>
  <c r="R130" i="3"/>
  <c r="Q130" i="3"/>
  <c r="P130" i="3"/>
  <c r="O130" i="3"/>
  <c r="N130" i="3"/>
  <c r="T129" i="3"/>
  <c r="S129" i="3"/>
  <c r="R129" i="3"/>
  <c r="Q129" i="3"/>
  <c r="P129" i="3"/>
  <c r="O129" i="3"/>
  <c r="N129" i="3"/>
  <c r="T128" i="3"/>
  <c r="S128" i="3"/>
  <c r="R128" i="3"/>
  <c r="Q128" i="3"/>
  <c r="P128" i="3"/>
  <c r="O128" i="3"/>
  <c r="N128" i="3"/>
  <c r="T127" i="3"/>
  <c r="S127" i="3"/>
  <c r="R127" i="3"/>
  <c r="Q127" i="3"/>
  <c r="P127" i="3"/>
  <c r="O127" i="3"/>
  <c r="N127" i="3"/>
  <c r="T126" i="3"/>
  <c r="S126" i="3"/>
  <c r="R126" i="3"/>
  <c r="Q126" i="3"/>
  <c r="P126" i="3"/>
  <c r="O126" i="3"/>
  <c r="N126" i="3"/>
  <c r="T125" i="3"/>
  <c r="S125" i="3"/>
  <c r="R125" i="3"/>
  <c r="Q125" i="3"/>
  <c r="P125" i="3"/>
  <c r="O125" i="3"/>
  <c r="N125" i="3"/>
  <c r="T124" i="3"/>
  <c r="S124" i="3"/>
  <c r="R124" i="3"/>
  <c r="R158" i="3" s="1"/>
  <c r="Q124" i="3"/>
  <c r="Q158" i="3" s="1"/>
  <c r="P124" i="3"/>
  <c r="O124" i="3"/>
  <c r="N124" i="3"/>
  <c r="N158" i="3" s="1"/>
  <c r="T45" i="3"/>
  <c r="S45" i="3"/>
  <c r="R45" i="3"/>
  <c r="Q45" i="3"/>
  <c r="P45" i="3"/>
  <c r="O45" i="3"/>
  <c r="N45" i="3"/>
  <c r="T44" i="3"/>
  <c r="S44" i="3"/>
  <c r="R44" i="3"/>
  <c r="Q44" i="3"/>
  <c r="P44" i="3"/>
  <c r="O44" i="3"/>
  <c r="N44" i="3"/>
  <c r="T55" i="3"/>
  <c r="S55" i="3"/>
  <c r="R55" i="3"/>
  <c r="Q55" i="3"/>
  <c r="P55" i="3"/>
  <c r="O55" i="3"/>
  <c r="N55" i="3"/>
  <c r="T54" i="3"/>
  <c r="S54" i="3"/>
  <c r="R54" i="3"/>
  <c r="Q54" i="3"/>
  <c r="P54" i="3"/>
  <c r="O54" i="3"/>
  <c r="N54" i="3"/>
  <c r="T53" i="3"/>
  <c r="S53" i="3"/>
  <c r="Q53" i="3"/>
  <c r="P53" i="3"/>
  <c r="O53" i="3"/>
  <c r="N53" i="3"/>
  <c r="T50" i="3"/>
  <c r="S50" i="3"/>
  <c r="R50" i="3"/>
  <c r="Q50" i="3"/>
  <c r="P50" i="3"/>
  <c r="O50" i="3"/>
  <c r="N50" i="3"/>
  <c r="T49" i="3"/>
  <c r="S49" i="3"/>
  <c r="Q49" i="3"/>
  <c r="P49" i="3"/>
  <c r="O49" i="3"/>
  <c r="N49" i="3"/>
  <c r="T47" i="3"/>
  <c r="S47" i="3"/>
  <c r="R47" i="3"/>
  <c r="Q47" i="3"/>
  <c r="P47" i="3"/>
  <c r="O47" i="3"/>
  <c r="N47" i="3"/>
  <c r="T40" i="3"/>
  <c r="S40" i="3"/>
  <c r="R40" i="3"/>
  <c r="Q40" i="3"/>
  <c r="P40" i="3"/>
  <c r="P37" i="3"/>
  <c r="P38" i="3"/>
  <c r="P39" i="3"/>
  <c r="O40" i="3"/>
  <c r="N40" i="3"/>
  <c r="T39" i="3"/>
  <c r="S39" i="3"/>
  <c r="R39" i="3"/>
  <c r="Q39" i="3"/>
  <c r="O39" i="3"/>
  <c r="N39" i="3"/>
  <c r="T38" i="3"/>
  <c r="S38" i="3"/>
  <c r="R38" i="3"/>
  <c r="Q38" i="3"/>
  <c r="O38" i="3"/>
  <c r="N38" i="3"/>
  <c r="T37" i="3"/>
  <c r="S37" i="3"/>
  <c r="R37" i="3"/>
  <c r="Q37" i="3"/>
  <c r="O37" i="3"/>
  <c r="N37" i="3"/>
  <c r="T30" i="3"/>
  <c r="S30" i="3"/>
  <c r="R30" i="3"/>
  <c r="Q30" i="3"/>
  <c r="P30" i="3"/>
  <c r="O30" i="3"/>
  <c r="N30" i="3"/>
  <c r="T29" i="3"/>
  <c r="T18" i="3"/>
  <c r="S29" i="3"/>
  <c r="S14" i="3"/>
  <c r="R29" i="3"/>
  <c r="Q29" i="3"/>
  <c r="P29" i="3"/>
  <c r="O29" i="3"/>
  <c r="N29" i="3"/>
  <c r="S18" i="3"/>
  <c r="R18" i="3"/>
  <c r="M18" i="3"/>
  <c r="Q18" i="3"/>
  <c r="P18" i="3"/>
  <c r="O18" i="3"/>
  <c r="N18" i="3"/>
  <c r="T17" i="3"/>
  <c r="S17" i="3"/>
  <c r="R17" i="3"/>
  <c r="Q17" i="3"/>
  <c r="P17" i="3"/>
  <c r="O17" i="3"/>
  <c r="N17" i="3"/>
  <c r="T16" i="3"/>
  <c r="S16" i="3"/>
  <c r="R16" i="3"/>
  <c r="Q16" i="3"/>
  <c r="P16" i="3"/>
  <c r="O16" i="3"/>
  <c r="N16" i="3"/>
  <c r="T15" i="3"/>
  <c r="S15" i="3"/>
  <c r="R15" i="3"/>
  <c r="Q15" i="3"/>
  <c r="P15" i="3"/>
  <c r="O15" i="3"/>
  <c r="J15" i="3"/>
  <c r="N15" i="3"/>
  <c r="T14" i="3"/>
  <c r="R14" i="3"/>
  <c r="Q14" i="3"/>
  <c r="P14" i="3"/>
  <c r="O14" i="3"/>
  <c r="N14" i="3"/>
  <c r="T13" i="3"/>
  <c r="S13" i="3"/>
  <c r="R13" i="3"/>
  <c r="Q13" i="3"/>
  <c r="P13" i="3"/>
  <c r="O13" i="3"/>
  <c r="N13" i="3"/>
  <c r="T12" i="3"/>
  <c r="O12" i="3"/>
  <c r="S12" i="3"/>
  <c r="R12" i="3"/>
  <c r="Q12" i="3"/>
  <c r="P12" i="3"/>
  <c r="S163" i="5"/>
  <c r="R163" i="5"/>
  <c r="Q163" i="5"/>
  <c r="P163" i="5"/>
  <c r="O163" i="5"/>
  <c r="N163" i="5"/>
  <c r="M163" i="5"/>
  <c r="L163" i="5"/>
  <c r="K163" i="5"/>
  <c r="J163" i="5"/>
  <c r="I163" i="5"/>
  <c r="H163" i="5"/>
  <c r="G163" i="5"/>
  <c r="F163" i="5"/>
  <c r="E163" i="5"/>
  <c r="S100" i="5"/>
  <c r="R100" i="5"/>
  <c r="Q100" i="5"/>
  <c r="P100" i="5"/>
  <c r="O100" i="5"/>
  <c r="N100" i="5"/>
  <c r="M100" i="5"/>
  <c r="L100" i="5"/>
  <c r="K100" i="5"/>
  <c r="J100" i="5"/>
  <c r="I100" i="5"/>
  <c r="H100" i="5"/>
  <c r="G100" i="5"/>
  <c r="F100" i="5"/>
  <c r="E100" i="5"/>
  <c r="S42" i="5"/>
  <c r="R42" i="5"/>
  <c r="Q42" i="5"/>
  <c r="P42" i="5"/>
  <c r="O42" i="5"/>
  <c r="N42" i="5"/>
  <c r="M42" i="5"/>
  <c r="L42" i="5"/>
  <c r="K42" i="5"/>
  <c r="J42" i="5"/>
  <c r="I42" i="5"/>
  <c r="H42" i="5"/>
  <c r="G42" i="5"/>
  <c r="F42" i="5"/>
  <c r="E42" i="5"/>
  <c r="T162" i="3"/>
  <c r="T120" i="3"/>
  <c r="T57" i="3"/>
  <c r="T9" i="3"/>
  <c r="H205" i="3"/>
  <c r="G205" i="3"/>
  <c r="F205" i="3"/>
  <c r="E205" i="3"/>
  <c r="M193" i="3"/>
  <c r="L193" i="3"/>
  <c r="K193" i="3"/>
  <c r="J193" i="3"/>
  <c r="I193" i="3"/>
  <c r="H193" i="3"/>
  <c r="G193" i="3"/>
  <c r="F193" i="3"/>
  <c r="E193" i="3"/>
  <c r="M174" i="3"/>
  <c r="L174" i="3"/>
  <c r="K174" i="3"/>
  <c r="J174" i="3"/>
  <c r="I174" i="3"/>
  <c r="H174" i="3"/>
  <c r="G174" i="3"/>
  <c r="F174" i="3"/>
  <c r="E174" i="3"/>
  <c r="M155" i="3"/>
  <c r="L155" i="3"/>
  <c r="K155" i="3"/>
  <c r="J155" i="3"/>
  <c r="I155" i="3"/>
  <c r="H155" i="3"/>
  <c r="G155" i="3"/>
  <c r="F155" i="3"/>
  <c r="M153" i="3"/>
  <c r="L153" i="3"/>
  <c r="K153" i="3"/>
  <c r="J153" i="3"/>
  <c r="I153" i="3"/>
  <c r="H153" i="3"/>
  <c r="G153" i="3"/>
  <c r="F153" i="3"/>
  <c r="M152" i="3"/>
  <c r="L152" i="3"/>
  <c r="K152" i="3"/>
  <c r="J152" i="3"/>
  <c r="I152" i="3"/>
  <c r="H152" i="3"/>
  <c r="G152" i="3"/>
  <c r="F152" i="3"/>
  <c r="M151" i="3"/>
  <c r="L151" i="3"/>
  <c r="K151" i="3"/>
  <c r="J151" i="3"/>
  <c r="I151" i="3"/>
  <c r="H151" i="3"/>
  <c r="G151" i="3"/>
  <c r="F151" i="3"/>
  <c r="M149" i="3"/>
  <c r="L149" i="3"/>
  <c r="K149" i="3"/>
  <c r="J149" i="3"/>
  <c r="I149" i="3"/>
  <c r="H149" i="3"/>
  <c r="G149" i="3"/>
  <c r="F149" i="3"/>
  <c r="M148" i="3"/>
  <c r="L148" i="3"/>
  <c r="K148" i="3"/>
  <c r="J148" i="3"/>
  <c r="I148" i="3"/>
  <c r="H148" i="3"/>
  <c r="G148" i="3"/>
  <c r="F148" i="3"/>
  <c r="M147" i="3"/>
  <c r="L147" i="3"/>
  <c r="K147" i="3"/>
  <c r="J147" i="3"/>
  <c r="I147" i="3"/>
  <c r="H147" i="3"/>
  <c r="G147" i="3"/>
  <c r="F147" i="3"/>
  <c r="M146" i="3"/>
  <c r="L146" i="3"/>
  <c r="K146" i="3"/>
  <c r="J146" i="3"/>
  <c r="I146" i="3"/>
  <c r="H146" i="3"/>
  <c r="G146" i="3"/>
  <c r="F146" i="3"/>
  <c r="F145" i="3"/>
  <c r="M145" i="3"/>
  <c r="L145" i="3"/>
  <c r="K145" i="3"/>
  <c r="J145" i="3"/>
  <c r="I145" i="3"/>
  <c r="H145" i="3"/>
  <c r="G145" i="3"/>
  <c r="M144" i="3"/>
  <c r="M160" i="3" s="1"/>
  <c r="L144" i="3"/>
  <c r="L160" i="3" s="1"/>
  <c r="K144" i="3"/>
  <c r="K160" i="3" s="1"/>
  <c r="J144" i="3"/>
  <c r="J160" i="3" s="1"/>
  <c r="I144" i="3"/>
  <c r="I160" i="3" s="1"/>
  <c r="H144" i="3"/>
  <c r="H160" i="3" s="1"/>
  <c r="G144" i="3"/>
  <c r="G160" i="3" s="1"/>
  <c r="F144" i="3"/>
  <c r="F160" i="3" s="1"/>
  <c r="M142" i="3"/>
  <c r="L142" i="3"/>
  <c r="K142" i="3"/>
  <c r="J142" i="3"/>
  <c r="I142" i="3"/>
  <c r="H142" i="3"/>
  <c r="G142" i="3"/>
  <c r="F142" i="3"/>
  <c r="M141" i="3"/>
  <c r="L141" i="3"/>
  <c r="K141" i="3"/>
  <c r="J141" i="3"/>
  <c r="I141" i="3"/>
  <c r="H141" i="3"/>
  <c r="G141" i="3"/>
  <c r="F141" i="3"/>
  <c r="M140" i="3"/>
  <c r="L140" i="3"/>
  <c r="K140" i="3"/>
  <c r="J140" i="3"/>
  <c r="I140" i="3"/>
  <c r="H140" i="3"/>
  <c r="G140" i="3"/>
  <c r="F140" i="3"/>
  <c r="M139" i="3"/>
  <c r="L139" i="3"/>
  <c r="K139" i="3"/>
  <c r="J139" i="3"/>
  <c r="I139" i="3"/>
  <c r="H139" i="3"/>
  <c r="G139" i="3"/>
  <c r="F139" i="3"/>
  <c r="M138" i="3"/>
  <c r="L138" i="3"/>
  <c r="K138" i="3"/>
  <c r="J138" i="3"/>
  <c r="I138" i="3"/>
  <c r="H138" i="3"/>
  <c r="G138" i="3"/>
  <c r="F138" i="3"/>
  <c r="M137" i="3"/>
  <c r="L137" i="3"/>
  <c r="K137" i="3"/>
  <c r="J137" i="3"/>
  <c r="I137" i="3"/>
  <c r="H137" i="3"/>
  <c r="G137" i="3"/>
  <c r="F137" i="3"/>
  <c r="M134" i="3"/>
  <c r="L134" i="3"/>
  <c r="K134" i="3"/>
  <c r="J134" i="3"/>
  <c r="I134" i="3"/>
  <c r="H134" i="3"/>
  <c r="G134" i="3"/>
  <c r="F134" i="3"/>
  <c r="M133" i="3"/>
  <c r="L133" i="3"/>
  <c r="K133" i="3"/>
  <c r="J133" i="3"/>
  <c r="I133" i="3"/>
  <c r="H133" i="3"/>
  <c r="G133" i="3"/>
  <c r="F133" i="3"/>
  <c r="M132" i="3"/>
  <c r="L132" i="3"/>
  <c r="K132" i="3"/>
  <c r="J132" i="3"/>
  <c r="I132" i="3"/>
  <c r="H132" i="3"/>
  <c r="G132" i="3"/>
  <c r="F132" i="3"/>
  <c r="M131" i="3"/>
  <c r="L131" i="3"/>
  <c r="K131" i="3"/>
  <c r="J131" i="3"/>
  <c r="I131" i="3"/>
  <c r="H131" i="3"/>
  <c r="G131" i="3"/>
  <c r="F131" i="3"/>
  <c r="M130" i="3"/>
  <c r="L130" i="3"/>
  <c r="K130" i="3"/>
  <c r="J130" i="3"/>
  <c r="I130" i="3"/>
  <c r="H130" i="3"/>
  <c r="G130" i="3"/>
  <c r="F130" i="3"/>
  <c r="M129" i="3"/>
  <c r="L129" i="3"/>
  <c r="K129" i="3"/>
  <c r="J129" i="3"/>
  <c r="I129" i="3"/>
  <c r="H129" i="3"/>
  <c r="G129" i="3"/>
  <c r="F129" i="3"/>
  <c r="M128" i="3"/>
  <c r="L128" i="3"/>
  <c r="K128" i="3"/>
  <c r="J128" i="3"/>
  <c r="I128" i="3"/>
  <c r="H128" i="3"/>
  <c r="G128" i="3"/>
  <c r="F128" i="3"/>
  <c r="M127" i="3"/>
  <c r="L127" i="3"/>
  <c r="K127" i="3"/>
  <c r="J127" i="3"/>
  <c r="I127" i="3"/>
  <c r="H127" i="3"/>
  <c r="G127" i="3"/>
  <c r="F127" i="3"/>
  <c r="M126" i="3"/>
  <c r="L126" i="3"/>
  <c r="K126" i="3"/>
  <c r="J126" i="3"/>
  <c r="I126" i="3"/>
  <c r="H126" i="3"/>
  <c r="G126" i="3"/>
  <c r="F126" i="3"/>
  <c r="M125" i="3"/>
  <c r="L125" i="3"/>
  <c r="K125" i="3"/>
  <c r="J125" i="3"/>
  <c r="I125" i="3"/>
  <c r="H125" i="3"/>
  <c r="G125" i="3"/>
  <c r="F125" i="3"/>
  <c r="M124" i="3"/>
  <c r="L124" i="3"/>
  <c r="K124" i="3"/>
  <c r="K158" i="3" s="1"/>
  <c r="J124" i="3"/>
  <c r="I124" i="3"/>
  <c r="H124" i="3"/>
  <c r="G124" i="3"/>
  <c r="G158" i="3" s="1"/>
  <c r="F124" i="3"/>
  <c r="F158" i="3" s="1"/>
  <c r="E155" i="3"/>
  <c r="E153" i="3"/>
  <c r="E152" i="3"/>
  <c r="E151" i="3"/>
  <c r="E149" i="3"/>
  <c r="E148" i="3"/>
  <c r="E147" i="3"/>
  <c r="E146" i="3"/>
  <c r="E145" i="3"/>
  <c r="E144" i="3"/>
  <c r="E160" i="3" s="1"/>
  <c r="E142" i="3"/>
  <c r="E141" i="3"/>
  <c r="E140" i="3"/>
  <c r="E139" i="3"/>
  <c r="E138" i="3"/>
  <c r="E137" i="3"/>
  <c r="E134" i="3"/>
  <c r="E133" i="3"/>
  <c r="E132" i="3"/>
  <c r="E131" i="3"/>
  <c r="E130" i="3"/>
  <c r="E129" i="3"/>
  <c r="E128" i="3"/>
  <c r="E127" i="3"/>
  <c r="E126" i="3"/>
  <c r="E125" i="3"/>
  <c r="E124" i="3"/>
  <c r="M206" i="3"/>
  <c r="L206" i="3"/>
  <c r="K206" i="3"/>
  <c r="J206" i="3"/>
  <c r="I206" i="3"/>
  <c r="G206" i="3"/>
  <c r="F206" i="3"/>
  <c r="E206" i="3"/>
  <c r="M202" i="3"/>
  <c r="L202" i="3"/>
  <c r="K202" i="3"/>
  <c r="J202" i="3"/>
  <c r="I202" i="3"/>
  <c r="G202" i="3"/>
  <c r="F202" i="3"/>
  <c r="E202" i="3"/>
  <c r="M201" i="3"/>
  <c r="L201" i="3"/>
  <c r="K201" i="3"/>
  <c r="J201" i="3"/>
  <c r="I201" i="3"/>
  <c r="G201" i="3"/>
  <c r="F201" i="3"/>
  <c r="E201" i="3"/>
  <c r="M200" i="3"/>
  <c r="L200" i="3"/>
  <c r="K200" i="3"/>
  <c r="J200" i="3"/>
  <c r="I200" i="3"/>
  <c r="G200" i="3"/>
  <c r="F200" i="3"/>
  <c r="E200" i="3"/>
  <c r="M198" i="3"/>
  <c r="L198" i="3"/>
  <c r="K198" i="3"/>
  <c r="J198" i="3"/>
  <c r="I198" i="3"/>
  <c r="G198" i="3"/>
  <c r="F198" i="3"/>
  <c r="E198" i="3"/>
  <c r="M197" i="3"/>
  <c r="L197" i="3"/>
  <c r="K197" i="3"/>
  <c r="K191" i="3"/>
  <c r="J197" i="3"/>
  <c r="I197" i="3"/>
  <c r="G197" i="3"/>
  <c r="G191" i="3"/>
  <c r="F197" i="3"/>
  <c r="E197" i="3"/>
  <c r="M196" i="3"/>
  <c r="L196" i="3"/>
  <c r="K196" i="3"/>
  <c r="J196" i="3"/>
  <c r="I196" i="3"/>
  <c r="G196" i="3"/>
  <c r="F196" i="3"/>
  <c r="E196" i="3"/>
  <c r="M195" i="3"/>
  <c r="L195" i="3"/>
  <c r="K195" i="3"/>
  <c r="J195" i="3"/>
  <c r="I195" i="3"/>
  <c r="G195" i="3"/>
  <c r="F195" i="3"/>
  <c r="E195" i="3"/>
  <c r="M194" i="3"/>
  <c r="L194" i="3"/>
  <c r="K194" i="3"/>
  <c r="J194" i="3"/>
  <c r="I194" i="3"/>
  <c r="G194" i="3"/>
  <c r="F194" i="3"/>
  <c r="E194" i="3"/>
  <c r="M192" i="3"/>
  <c r="L192" i="3"/>
  <c r="K192" i="3"/>
  <c r="J192" i="3"/>
  <c r="I192" i="3"/>
  <c r="G192" i="3"/>
  <c r="F192" i="3"/>
  <c r="E192" i="3"/>
  <c r="M191" i="3"/>
  <c r="L191" i="3"/>
  <c r="J191" i="3"/>
  <c r="I191" i="3"/>
  <c r="F191" i="3"/>
  <c r="E191" i="3"/>
  <c r="M187" i="3"/>
  <c r="L187" i="3"/>
  <c r="K187" i="3"/>
  <c r="J187" i="3"/>
  <c r="I187" i="3"/>
  <c r="G187" i="3"/>
  <c r="F187" i="3"/>
  <c r="E187" i="3"/>
  <c r="M185" i="3"/>
  <c r="L185" i="3"/>
  <c r="K185" i="3"/>
  <c r="J185" i="3"/>
  <c r="I185" i="3"/>
  <c r="G185" i="3"/>
  <c r="F185" i="3"/>
  <c r="E185" i="3"/>
  <c r="M184" i="3"/>
  <c r="L184" i="3"/>
  <c r="K184" i="3"/>
  <c r="J184" i="3"/>
  <c r="I184" i="3"/>
  <c r="G184" i="3"/>
  <c r="F184" i="3"/>
  <c r="E184" i="3"/>
  <c r="M181" i="3"/>
  <c r="L181" i="3"/>
  <c r="K181" i="3"/>
  <c r="J181" i="3"/>
  <c r="I181" i="3"/>
  <c r="G181" i="3"/>
  <c r="F181" i="3"/>
  <c r="E181" i="3"/>
  <c r="M180" i="3"/>
  <c r="L180" i="3"/>
  <c r="K180" i="3"/>
  <c r="J180" i="3"/>
  <c r="I180" i="3"/>
  <c r="G180" i="3"/>
  <c r="F180" i="3"/>
  <c r="E180" i="3"/>
  <c r="M179" i="3"/>
  <c r="L179" i="3"/>
  <c r="K179" i="3"/>
  <c r="J179" i="3"/>
  <c r="I179" i="3"/>
  <c r="G179" i="3"/>
  <c r="F179" i="3"/>
  <c r="E179" i="3"/>
  <c r="M178" i="3"/>
  <c r="L178" i="3"/>
  <c r="K178" i="3"/>
  <c r="J178" i="3"/>
  <c r="I178" i="3"/>
  <c r="G178" i="3"/>
  <c r="F178" i="3"/>
  <c r="E178" i="3"/>
  <c r="M177" i="3"/>
  <c r="L177" i="3"/>
  <c r="K177" i="3"/>
  <c r="J177" i="3"/>
  <c r="I177" i="3"/>
  <c r="G177" i="3"/>
  <c r="F177" i="3"/>
  <c r="E177" i="3"/>
  <c r="M176" i="3"/>
  <c r="L176" i="3"/>
  <c r="K176" i="3"/>
  <c r="J176" i="3"/>
  <c r="I176" i="3"/>
  <c r="G176" i="3"/>
  <c r="F176" i="3"/>
  <c r="E176" i="3"/>
  <c r="M175" i="3"/>
  <c r="L175" i="3"/>
  <c r="K175" i="3"/>
  <c r="J175" i="3"/>
  <c r="I175" i="3"/>
  <c r="G175" i="3"/>
  <c r="F175" i="3"/>
  <c r="E175" i="3"/>
  <c r="M173" i="3"/>
  <c r="L173" i="3"/>
  <c r="K173" i="3"/>
  <c r="J173" i="3"/>
  <c r="I173" i="3"/>
  <c r="G173" i="3"/>
  <c r="F173" i="3"/>
  <c r="E173" i="3"/>
  <c r="M172" i="3"/>
  <c r="L172" i="3"/>
  <c r="K172" i="3"/>
  <c r="J172" i="3"/>
  <c r="I172" i="3"/>
  <c r="G172" i="3"/>
  <c r="F172" i="3"/>
  <c r="E172" i="3"/>
  <c r="M171" i="3"/>
  <c r="L171" i="3"/>
  <c r="K171" i="3"/>
  <c r="J171" i="3"/>
  <c r="I171" i="3"/>
  <c r="G171" i="3"/>
  <c r="F171" i="3"/>
  <c r="E171" i="3"/>
  <c r="M170" i="3"/>
  <c r="L170" i="3"/>
  <c r="K170" i="3"/>
  <c r="J170" i="3"/>
  <c r="I170" i="3"/>
  <c r="G170" i="3"/>
  <c r="F170" i="3"/>
  <c r="E170" i="3"/>
  <c r="M168" i="3"/>
  <c r="L168" i="3"/>
  <c r="K168" i="3"/>
  <c r="J168" i="3"/>
  <c r="I168" i="3"/>
  <c r="G168" i="3"/>
  <c r="F168" i="3"/>
  <c r="E168" i="3"/>
  <c r="M167" i="3"/>
  <c r="L167" i="3"/>
  <c r="K167" i="3"/>
  <c r="J167" i="3"/>
  <c r="I167" i="3"/>
  <c r="G167" i="3"/>
  <c r="F167" i="3"/>
  <c r="E167" i="3"/>
  <c r="M166" i="3"/>
  <c r="L166" i="3"/>
  <c r="K166" i="3"/>
  <c r="J166" i="3"/>
  <c r="I166" i="3"/>
  <c r="G166" i="3"/>
  <c r="F166" i="3"/>
  <c r="E166" i="3"/>
  <c r="H206" i="3"/>
  <c r="H202" i="3"/>
  <c r="H201" i="3"/>
  <c r="H200" i="3"/>
  <c r="H198" i="3"/>
  <c r="H197" i="3"/>
  <c r="H196" i="3"/>
  <c r="H195" i="3"/>
  <c r="H194" i="3"/>
  <c r="H192" i="3"/>
  <c r="H191" i="3"/>
  <c r="H187" i="3"/>
  <c r="H185" i="3"/>
  <c r="H184" i="3"/>
  <c r="H181" i="3"/>
  <c r="H180" i="3"/>
  <c r="H179" i="3"/>
  <c r="H178" i="3"/>
  <c r="H177" i="3"/>
  <c r="H176" i="3"/>
  <c r="H175" i="3"/>
  <c r="H171" i="3"/>
  <c r="H173" i="3"/>
  <c r="H172" i="3"/>
  <c r="H170" i="3"/>
  <c r="H168" i="3"/>
  <c r="H167" i="3"/>
  <c r="H166" i="3"/>
  <c r="M55" i="3"/>
  <c r="L55" i="3"/>
  <c r="K55" i="3"/>
  <c r="J55" i="3"/>
  <c r="I55" i="3"/>
  <c r="H55" i="3"/>
  <c r="G55" i="3"/>
  <c r="M54" i="3"/>
  <c r="L54" i="3"/>
  <c r="K54" i="3"/>
  <c r="J54" i="3"/>
  <c r="I54" i="3"/>
  <c r="G54" i="3"/>
  <c r="M53" i="3"/>
  <c r="L53" i="3"/>
  <c r="K53" i="3"/>
  <c r="J53" i="3"/>
  <c r="I53" i="3"/>
  <c r="H53" i="3"/>
  <c r="G53" i="3"/>
  <c r="M50" i="3"/>
  <c r="L50" i="3"/>
  <c r="K50" i="3"/>
  <c r="J50" i="3"/>
  <c r="I50" i="3"/>
  <c r="H50" i="3"/>
  <c r="G50" i="3"/>
  <c r="F50" i="3"/>
  <c r="M49" i="3"/>
  <c r="L49" i="3"/>
  <c r="L51" i="3" s="1"/>
  <c r="K49" i="3"/>
  <c r="J49" i="3"/>
  <c r="I49" i="3"/>
  <c r="H49" i="3"/>
  <c r="G49" i="3"/>
  <c r="F49" i="3"/>
  <c r="M47" i="3"/>
  <c r="L47" i="3"/>
  <c r="K47" i="3"/>
  <c r="J47" i="3"/>
  <c r="I47" i="3"/>
  <c r="H47" i="3"/>
  <c r="G47" i="3"/>
  <c r="F47" i="3"/>
  <c r="M45" i="3"/>
  <c r="L45" i="3"/>
  <c r="K45" i="3"/>
  <c r="J45" i="3"/>
  <c r="I45" i="3"/>
  <c r="H45" i="3"/>
  <c r="G45" i="3"/>
  <c r="F45" i="3"/>
  <c r="M44" i="3"/>
  <c r="L44" i="3"/>
  <c r="K44" i="3"/>
  <c r="J44" i="3"/>
  <c r="I44" i="3"/>
  <c r="H44" i="3"/>
  <c r="G44" i="3"/>
  <c r="F44" i="3"/>
  <c r="M40" i="3"/>
  <c r="L40" i="3"/>
  <c r="K40" i="3"/>
  <c r="J40" i="3"/>
  <c r="I40" i="3"/>
  <c r="H40" i="3"/>
  <c r="G40" i="3"/>
  <c r="F40" i="3"/>
  <c r="M39" i="3"/>
  <c r="L39" i="3"/>
  <c r="K39" i="3"/>
  <c r="J39" i="3"/>
  <c r="I39" i="3"/>
  <c r="H39" i="3"/>
  <c r="G39" i="3"/>
  <c r="F39" i="3"/>
  <c r="M38" i="3"/>
  <c r="L38" i="3"/>
  <c r="K38" i="3"/>
  <c r="J38" i="3"/>
  <c r="I38" i="3"/>
  <c r="H38" i="3"/>
  <c r="G38" i="3"/>
  <c r="F38" i="3"/>
  <c r="M37" i="3"/>
  <c r="L37" i="3"/>
  <c r="K37" i="3"/>
  <c r="J37" i="3"/>
  <c r="J41" i="3" s="1"/>
  <c r="I37" i="3"/>
  <c r="I41" i="3" s="1"/>
  <c r="H37" i="3"/>
  <c r="G37" i="3"/>
  <c r="F37" i="3"/>
  <c r="M30" i="3"/>
  <c r="L30" i="3"/>
  <c r="K30" i="3"/>
  <c r="J30" i="3"/>
  <c r="J17" i="3"/>
  <c r="I30" i="3"/>
  <c r="H30" i="3"/>
  <c r="G30" i="3"/>
  <c r="F30" i="3"/>
  <c r="M29" i="3"/>
  <c r="L29" i="3"/>
  <c r="K29" i="3"/>
  <c r="J29" i="3"/>
  <c r="I29" i="3"/>
  <c r="H29" i="3"/>
  <c r="G29" i="3"/>
  <c r="G14" i="3"/>
  <c r="F29" i="3"/>
  <c r="L18" i="3"/>
  <c r="G18" i="3"/>
  <c r="K18" i="3"/>
  <c r="J18" i="3"/>
  <c r="I18" i="3"/>
  <c r="H18" i="3"/>
  <c r="F18" i="3"/>
  <c r="M17" i="3"/>
  <c r="L17" i="3"/>
  <c r="K17" i="3"/>
  <c r="F17" i="3"/>
  <c r="I17" i="3"/>
  <c r="H17" i="3"/>
  <c r="G17" i="3"/>
  <c r="M16" i="3"/>
  <c r="L16" i="3"/>
  <c r="G16" i="3"/>
  <c r="K16" i="3"/>
  <c r="J16" i="3"/>
  <c r="I16" i="3"/>
  <c r="H16" i="3"/>
  <c r="F16" i="3"/>
  <c r="M15" i="3"/>
  <c r="L15" i="3"/>
  <c r="K15" i="3"/>
  <c r="I15" i="3"/>
  <c r="H15" i="3"/>
  <c r="G15" i="3"/>
  <c r="F15" i="3"/>
  <c r="M14" i="3"/>
  <c r="H14" i="3"/>
  <c r="L14" i="3"/>
  <c r="K14" i="3"/>
  <c r="J14" i="3"/>
  <c r="I14" i="3"/>
  <c r="F14" i="3"/>
  <c r="M13" i="3"/>
  <c r="L13" i="3"/>
  <c r="K13" i="3"/>
  <c r="J13" i="3"/>
  <c r="I13" i="3"/>
  <c r="H13" i="3"/>
  <c r="G13" i="3"/>
  <c r="F13" i="3"/>
  <c r="E50" i="3"/>
  <c r="E49" i="3"/>
  <c r="E47" i="3"/>
  <c r="E45" i="3"/>
  <c r="E44" i="3"/>
  <c r="E40" i="3"/>
  <c r="E39" i="3"/>
  <c r="E38" i="3"/>
  <c r="E37" i="3"/>
  <c r="E30" i="3"/>
  <c r="E29" i="3"/>
  <c r="E18" i="3"/>
  <c r="E17" i="3"/>
  <c r="E16" i="3"/>
  <c r="E15" i="3"/>
  <c r="E14" i="3"/>
  <c r="E13" i="3"/>
  <c r="S9" i="3"/>
  <c r="R9" i="3"/>
  <c r="Q9" i="3"/>
  <c r="P9" i="3"/>
  <c r="O9" i="3"/>
  <c r="N9" i="3"/>
  <c r="M9" i="3"/>
  <c r="L9" i="3"/>
  <c r="K9" i="3"/>
  <c r="J9" i="3"/>
  <c r="I9" i="3"/>
  <c r="H9" i="3"/>
  <c r="G9" i="3"/>
  <c r="F9" i="3"/>
  <c r="E9" i="3"/>
  <c r="E156" i="2"/>
  <c r="F156" i="2"/>
  <c r="G156" i="2"/>
  <c r="H156" i="2"/>
  <c r="I156" i="2"/>
  <c r="J156" i="2"/>
  <c r="K156" i="2"/>
  <c r="L156" i="2"/>
  <c r="M156" i="2"/>
  <c r="N156" i="2"/>
  <c r="O156" i="2"/>
  <c r="P156" i="2"/>
  <c r="Q156" i="2"/>
  <c r="R156" i="2"/>
  <c r="S156" i="2"/>
  <c r="S99" i="2"/>
  <c r="R99" i="2"/>
  <c r="Q99" i="2"/>
  <c r="P99" i="2"/>
  <c r="O99" i="2"/>
  <c r="N99" i="2"/>
  <c r="M99" i="2"/>
  <c r="L99" i="2"/>
  <c r="K99" i="2"/>
  <c r="J99" i="2"/>
  <c r="I99" i="2"/>
  <c r="H99" i="2"/>
  <c r="G99" i="2"/>
  <c r="F99" i="2"/>
  <c r="E99" i="2"/>
  <c r="S42" i="2"/>
  <c r="R42" i="2"/>
  <c r="Q42" i="2"/>
  <c r="P42" i="2"/>
  <c r="O42" i="2"/>
  <c r="N42" i="2"/>
  <c r="M42" i="2"/>
  <c r="L42" i="2"/>
  <c r="K42" i="2"/>
  <c r="J42" i="2"/>
  <c r="I42" i="2"/>
  <c r="H42" i="2"/>
  <c r="G42" i="2"/>
  <c r="F42" i="2"/>
  <c r="E42" i="2"/>
  <c r="S162" i="3"/>
  <c r="R162" i="3"/>
  <c r="Q162" i="3"/>
  <c r="P162" i="3"/>
  <c r="O162" i="3"/>
  <c r="N162" i="3"/>
  <c r="M162" i="3"/>
  <c r="L162" i="3"/>
  <c r="K162" i="3"/>
  <c r="J162" i="3"/>
  <c r="I162" i="3"/>
  <c r="H162" i="3"/>
  <c r="G162" i="3"/>
  <c r="F162" i="3"/>
  <c r="E162" i="3"/>
  <c r="S120" i="3"/>
  <c r="R120" i="3"/>
  <c r="Q120" i="3"/>
  <c r="P120" i="3"/>
  <c r="O120" i="3"/>
  <c r="N120" i="3"/>
  <c r="M120" i="3"/>
  <c r="L120" i="3"/>
  <c r="K120" i="3"/>
  <c r="J120" i="3"/>
  <c r="I120" i="3"/>
  <c r="H120" i="3"/>
  <c r="G120" i="3"/>
  <c r="F120" i="3"/>
  <c r="E120" i="3"/>
  <c r="S57" i="3"/>
  <c r="R57" i="3"/>
  <c r="Q57" i="3"/>
  <c r="P57" i="3"/>
  <c r="O57" i="3"/>
  <c r="N57" i="3"/>
  <c r="M57" i="3"/>
  <c r="L57" i="3"/>
  <c r="K57" i="3"/>
  <c r="J57" i="3"/>
  <c r="I57" i="3"/>
  <c r="H57" i="3"/>
  <c r="G57" i="3"/>
  <c r="F57" i="3"/>
  <c r="E57" i="3"/>
  <c r="T71" i="3" l="1"/>
  <c r="T72" i="3"/>
  <c r="AD24" i="3"/>
  <c r="Y72" i="3"/>
  <c r="Y71" i="3"/>
  <c r="AF24" i="3"/>
  <c r="AA71" i="3"/>
  <c r="AA72" i="3"/>
  <c r="AE24" i="3"/>
  <c r="Z72" i="3"/>
  <c r="Z71" i="3"/>
  <c r="V71" i="3"/>
  <c r="V72" i="3"/>
  <c r="AC24" i="3"/>
  <c r="X72" i="3"/>
  <c r="X71" i="3"/>
  <c r="U71" i="3"/>
  <c r="U72" i="3"/>
  <c r="AB24" i="3"/>
  <c r="W71" i="3"/>
  <c r="W72" i="3"/>
  <c r="Q23" i="3"/>
  <c r="O23" i="3"/>
  <c r="S31" i="3"/>
  <c r="S35" i="3" s="1"/>
  <c r="Z25" i="3"/>
  <c r="F51" i="3"/>
  <c r="O21" i="3"/>
  <c r="M41" i="3"/>
  <c r="M158" i="3"/>
  <c r="I34" i="3"/>
  <c r="I31" i="3"/>
  <c r="I35" i="3" s="1"/>
  <c r="K41" i="3"/>
  <c r="P21" i="3"/>
  <c r="X51" i="3"/>
  <c r="I159" i="3"/>
  <c r="W21" i="3"/>
  <c r="Y26" i="3"/>
  <c r="V159" i="3"/>
  <c r="Z27" i="3"/>
  <c r="W22" i="3"/>
  <c r="F41" i="3"/>
  <c r="K22" i="3"/>
  <c r="F31" i="3"/>
  <c r="Q21" i="3"/>
  <c r="L21" i="3"/>
  <c r="F33" i="3"/>
  <c r="W159" i="3"/>
  <c r="L33" i="3"/>
  <c r="M51" i="3"/>
  <c r="J22" i="3"/>
  <c r="Q33" i="3"/>
  <c r="N27" i="3"/>
  <c r="N25" i="3"/>
  <c r="M21" i="3"/>
  <c r="Z23" i="3"/>
  <c r="T25" i="3"/>
  <c r="X26" i="3"/>
  <c r="O31" i="3"/>
  <c r="O35" i="3" s="1"/>
  <c r="J27" i="3"/>
  <c r="E33" i="3"/>
  <c r="M25" i="3"/>
  <c r="L23" i="3"/>
  <c r="G51" i="3"/>
  <c r="N26" i="3"/>
  <c r="P31" i="3"/>
  <c r="P35" i="3" s="1"/>
  <c r="P34" i="3"/>
  <c r="E31" i="3"/>
  <c r="E35" i="3" s="1"/>
  <c r="I33" i="3"/>
  <c r="M24" i="3"/>
  <c r="F34" i="3"/>
  <c r="G159" i="3"/>
  <c r="F159" i="3"/>
  <c r="N33" i="3"/>
  <c r="J21" i="3"/>
  <c r="H51" i="3"/>
  <c r="K31" i="3"/>
  <c r="K35" i="3" s="1"/>
  <c r="H159" i="3"/>
  <c r="R26" i="3"/>
  <c r="E34" i="3"/>
  <c r="L25" i="3"/>
  <c r="L34" i="3"/>
  <c r="L31" i="3"/>
  <c r="L35" i="3" s="1"/>
  <c r="O22" i="3"/>
  <c r="J158" i="3"/>
  <c r="L158" i="3"/>
  <c r="S21" i="3"/>
  <c r="O34" i="3"/>
  <c r="Y22" i="3"/>
  <c r="T21" i="3"/>
  <c r="T24" i="3"/>
  <c r="X23" i="3"/>
  <c r="N159" i="3"/>
  <c r="V31" i="3"/>
  <c r="V35" i="3" s="1"/>
  <c r="X159" i="3"/>
  <c r="T23" i="3"/>
  <c r="V33" i="3"/>
  <c r="W24" i="3"/>
  <c r="T159" i="3"/>
  <c r="R33" i="3"/>
  <c r="T158" i="3"/>
  <c r="K21" i="3"/>
  <c r="S26" i="3"/>
  <c r="AA51" i="3"/>
  <c r="T33" i="3"/>
  <c r="Y157" i="5"/>
  <c r="K51" i="3"/>
  <c r="S34" i="3"/>
  <c r="Q25" i="3"/>
  <c r="T22" i="3"/>
  <c r="Q24" i="3"/>
  <c r="N41" i="3"/>
  <c r="V41" i="3"/>
  <c r="U31" i="3"/>
  <c r="U35" i="3" s="1"/>
  <c r="R34" i="3"/>
  <c r="V24" i="3"/>
  <c r="P22" i="3"/>
  <c r="R24" i="3"/>
  <c r="X34" i="3"/>
  <c r="O33" i="3"/>
  <c r="Y24" i="3"/>
  <c r="AA27" i="3"/>
  <c r="N22" i="3"/>
  <c r="S51" i="3"/>
  <c r="Y51" i="3"/>
  <c r="W23" i="3"/>
  <c r="P24" i="3"/>
  <c r="Z21" i="3"/>
  <c r="W31" i="3"/>
  <c r="W35" i="3" s="1"/>
  <c r="K33" i="3"/>
  <c r="Z51" i="3"/>
  <c r="S25" i="3"/>
  <c r="T31" i="3"/>
  <c r="T35" i="3" s="1"/>
  <c r="T51" i="3"/>
  <c r="S24" i="3"/>
  <c r="Z24" i="3"/>
  <c r="M33" i="3"/>
  <c r="G33" i="3"/>
  <c r="Z34" i="3"/>
  <c r="P25" i="3"/>
  <c r="Q31" i="3"/>
  <c r="Q35" i="3" s="1"/>
  <c r="O51" i="3"/>
  <c r="U22" i="3"/>
  <c r="Z159" i="3"/>
  <c r="Z31" i="3"/>
  <c r="Z35" i="3" s="1"/>
  <c r="P41" i="3"/>
  <c r="Y31" i="3"/>
  <c r="Y35" i="3" s="1"/>
  <c r="Y159" i="3"/>
  <c r="K26" i="3"/>
  <c r="Q34" i="3"/>
  <c r="U24" i="3"/>
  <c r="V34" i="3"/>
  <c r="X41" i="3"/>
  <c r="U26" i="3"/>
  <c r="K25" i="3"/>
  <c r="M27" i="3"/>
  <c r="L159" i="3"/>
  <c r="K159" i="3"/>
  <c r="M22" i="3"/>
  <c r="H31" i="3"/>
  <c r="H35" i="3" s="1"/>
  <c r="G41" i="3"/>
  <c r="S22" i="3"/>
  <c r="U159" i="3"/>
  <c r="X158" i="3"/>
  <c r="L24" i="3"/>
  <c r="R31" i="3"/>
  <c r="R35" i="3" s="1"/>
  <c r="R23" i="3"/>
  <c r="X24" i="3"/>
  <c r="T34" i="3"/>
  <c r="V26" i="3"/>
  <c r="V27" i="3"/>
  <c r="AA25" i="3"/>
  <c r="Y21" i="3"/>
  <c r="U158" i="3"/>
  <c r="S158" i="3"/>
  <c r="R159" i="3"/>
  <c r="Q22" i="3"/>
  <c r="N24" i="3"/>
  <c r="Y23" i="3"/>
  <c r="Y25" i="3"/>
  <c r="Y34" i="3"/>
  <c r="Z33" i="3"/>
  <c r="Q27" i="3"/>
  <c r="X31" i="3"/>
  <c r="X35" i="3" s="1"/>
  <c r="X22" i="3"/>
  <c r="J26" i="3"/>
  <c r="E41" i="3"/>
  <c r="E51" i="3"/>
  <c r="G31" i="3"/>
  <c r="G35" i="3" s="1"/>
  <c r="J51" i="3"/>
  <c r="E158" i="3"/>
  <c r="R22" i="3"/>
  <c r="U41" i="3"/>
  <c r="V51" i="3"/>
  <c r="AA24" i="3"/>
  <c r="V22" i="3"/>
  <c r="Q26" i="3"/>
  <c r="K23" i="3"/>
  <c r="U21" i="3"/>
  <c r="T27" i="3"/>
  <c r="O41" i="3"/>
  <c r="T41" i="3"/>
  <c r="R41" i="3"/>
  <c r="P51" i="3"/>
  <c r="N51" i="3"/>
  <c r="U51" i="3"/>
  <c r="Y41" i="3"/>
  <c r="AA22" i="3"/>
  <c r="AA34" i="3"/>
  <c r="K34" i="3"/>
  <c r="M23" i="3"/>
  <c r="O25" i="3"/>
  <c r="E159" i="3"/>
  <c r="J159" i="3"/>
  <c r="M159" i="3"/>
  <c r="R25" i="3"/>
  <c r="P27" i="3"/>
  <c r="S33" i="3"/>
  <c r="Q41" i="3"/>
  <c r="S41" i="3"/>
  <c r="Q51" i="3"/>
  <c r="P159" i="3"/>
  <c r="N21" i="3"/>
  <c r="U33" i="3"/>
  <c r="X157" i="5"/>
  <c r="Y33" i="3"/>
  <c r="AA31" i="3"/>
  <c r="AA35" i="3" s="1"/>
  <c r="AA26" i="3"/>
  <c r="AA159" i="3"/>
  <c r="X25" i="3"/>
  <c r="U27" i="3"/>
  <c r="S23" i="3"/>
  <c r="H34" i="3"/>
  <c r="W33" i="3"/>
  <c r="Y27" i="3"/>
  <c r="W25" i="3"/>
  <c r="AA41" i="3"/>
  <c r="L27" i="3"/>
  <c r="R27" i="3"/>
  <c r="K24" i="3"/>
  <c r="N23" i="3"/>
  <c r="M26" i="3"/>
  <c r="V23" i="3"/>
  <c r="J23" i="3"/>
  <c r="O159" i="3"/>
  <c r="R21" i="3"/>
  <c r="G34" i="3"/>
  <c r="H158" i="3"/>
  <c r="V25" i="3"/>
  <c r="U34" i="3"/>
  <c r="W41" i="3"/>
  <c r="W34" i="3"/>
  <c r="AA23" i="3"/>
  <c r="X33" i="3"/>
  <c r="L26" i="3"/>
  <c r="W27" i="3"/>
  <c r="T26" i="3"/>
  <c r="H41" i="3"/>
  <c r="L41" i="3"/>
  <c r="P23" i="3"/>
  <c r="J34" i="3"/>
  <c r="U25" i="3"/>
  <c r="L22" i="3"/>
  <c r="J33" i="3"/>
  <c r="I51" i="3"/>
  <c r="J24" i="3"/>
  <c r="O24" i="3"/>
  <c r="X21" i="3"/>
  <c r="Z41" i="3"/>
  <c r="O27" i="3"/>
  <c r="O26" i="3"/>
  <c r="S159" i="3"/>
  <c r="O158" i="3"/>
  <c r="V21" i="3"/>
  <c r="Z22" i="3"/>
  <c r="P26" i="3"/>
  <c r="S27" i="3"/>
  <c r="W26" i="3"/>
  <c r="I158" i="3"/>
  <c r="P158" i="3"/>
  <c r="Z26" i="3"/>
  <c r="AA21" i="3"/>
  <c r="AA33" i="3"/>
  <c r="K27" i="3"/>
  <c r="H33" i="3"/>
  <c r="N34" i="3"/>
  <c r="P33" i="3"/>
  <c r="J31" i="3"/>
  <c r="N31" i="3"/>
  <c r="U23" i="3"/>
  <c r="X27" i="3"/>
  <c r="J25" i="3"/>
  <c r="M31" i="3"/>
  <c r="M34" i="3"/>
  <c r="I43" i="3" l="1"/>
  <c r="I46" i="3" s="1"/>
  <c r="S43" i="3"/>
  <c r="S46" i="3" s="1"/>
  <c r="F43" i="3"/>
  <c r="F46" i="3" s="1"/>
  <c r="F35" i="3"/>
  <c r="V43" i="3"/>
  <c r="V46" i="3" s="1"/>
  <c r="O43" i="3"/>
  <c r="O46" i="3" s="1"/>
  <c r="R43" i="3"/>
  <c r="R46" i="3" s="1"/>
  <c r="R49" i="3" s="1"/>
  <c r="R51" i="3" s="1"/>
  <c r="R53" i="3" s="1"/>
  <c r="P43" i="3"/>
  <c r="P46" i="3" s="1"/>
  <c r="G43" i="3"/>
  <c r="G46" i="3" s="1"/>
  <c r="L43" i="3"/>
  <c r="L46" i="3" s="1"/>
  <c r="E43" i="3"/>
  <c r="E46" i="3" s="1"/>
  <c r="K43" i="3"/>
  <c r="K46" i="3" s="1"/>
  <c r="Q43" i="3"/>
  <c r="Q46" i="3" s="1"/>
  <c r="U43" i="3"/>
  <c r="U46" i="3" s="1"/>
  <c r="X43" i="3"/>
  <c r="X46" i="3" s="1"/>
  <c r="AA43" i="3"/>
  <c r="AA46" i="3" s="1"/>
  <c r="T43" i="3"/>
  <c r="T46" i="3" s="1"/>
  <c r="H43" i="3"/>
  <c r="H46" i="3" s="1"/>
  <c r="W43" i="3"/>
  <c r="W46" i="3" s="1"/>
  <c r="W49" i="3" s="1"/>
  <c r="W51" i="3" s="1"/>
  <c r="W53" i="3" s="1"/>
  <c r="Y43" i="3"/>
  <c r="Y46" i="3" s="1"/>
  <c r="Z43" i="3"/>
  <c r="Z46" i="3" s="1"/>
  <c r="M35" i="3"/>
  <c r="M43" i="3"/>
  <c r="M46" i="3" s="1"/>
  <c r="J43" i="3"/>
  <c r="J46" i="3" s="1"/>
  <c r="J35" i="3"/>
  <c r="N43" i="3"/>
  <c r="N46" i="3" s="1"/>
  <c r="N35" i="3"/>
  <c r="AD214" i="5" l="1"/>
</calcChain>
</file>

<file path=xl/sharedStrings.xml><?xml version="1.0" encoding="utf-8"?>
<sst xmlns="http://schemas.openxmlformats.org/spreadsheetml/2006/main" count="876" uniqueCount="385">
  <si>
    <t>Sunrun Financial Model</t>
  </si>
  <si>
    <t>1Q15A</t>
  </si>
  <si>
    <t>2Q15A</t>
  </si>
  <si>
    <t>3Q15A</t>
  </si>
  <si>
    <t>4Q15A</t>
  </si>
  <si>
    <t>2015A</t>
  </si>
  <si>
    <t>1Q16A</t>
  </si>
  <si>
    <t>2Q16A</t>
  </si>
  <si>
    <t>3Q16A</t>
  </si>
  <si>
    <t>4Q16A</t>
  </si>
  <si>
    <t>2016A</t>
  </si>
  <si>
    <t>1Q17A</t>
  </si>
  <si>
    <t>2Q17A</t>
  </si>
  <si>
    <t>3Q17A</t>
  </si>
  <si>
    <t>4Q17A</t>
  </si>
  <si>
    <t>2017A</t>
  </si>
  <si>
    <t>INCOME STATEMENT</t>
  </si>
  <si>
    <t>BALANCE SHEET</t>
  </si>
  <si>
    <t>CASH FLOW STATEMENT</t>
  </si>
  <si>
    <t>KEY METRICS</t>
  </si>
  <si>
    <t>Cash (incl. restricted)</t>
  </si>
  <si>
    <t>Summary Balance Sheet Items &amp; Calculations:</t>
  </si>
  <si>
    <t>Total Revenue</t>
  </si>
  <si>
    <t>Other</t>
  </si>
  <si>
    <t>$ in millions, unless otherwise noted</t>
  </si>
  <si>
    <t>System and Product Revenue</t>
  </si>
  <si>
    <t>Cost of System and Product Sales</t>
  </si>
  <si>
    <t>Total Cost of Revenue</t>
  </si>
  <si>
    <t>Total Gross Margin (%)</t>
  </si>
  <si>
    <t>Sales &amp; Marketing</t>
  </si>
  <si>
    <t>General &amp; Administrative</t>
  </si>
  <si>
    <t>Research &amp; Development</t>
  </si>
  <si>
    <t>Amortization of Intangible Assets</t>
  </si>
  <si>
    <t>Total Operating Expenses</t>
  </si>
  <si>
    <t>Operating Profit (Loss)</t>
  </si>
  <si>
    <t>(-) Interest expense, net</t>
  </si>
  <si>
    <t>Profit before tax</t>
  </si>
  <si>
    <t>(-) Tax expense (benefit)</t>
  </si>
  <si>
    <t>Net income</t>
  </si>
  <si>
    <t>EPS, diluted</t>
  </si>
  <si>
    <t>Basic shares</t>
  </si>
  <si>
    <t>Profit (loss) attributable to Non-Controlling Interests</t>
  </si>
  <si>
    <t>Net Income to Sunrun Shareholders</t>
  </si>
  <si>
    <t>Diluted shares</t>
  </si>
  <si>
    <t>Revenue:</t>
  </si>
  <si>
    <t>Operating leases and incentives</t>
  </si>
  <si>
    <t>Solar energy systems and product sales</t>
  </si>
  <si>
    <t>Total revenue</t>
  </si>
  <si>
    <t>Operating expenses:</t>
  </si>
  <si>
    <t>Cost of operating leases and incentives</t>
  </si>
  <si>
    <t>Cost of solar energy systems and product sales</t>
  </si>
  <si>
    <t>Sales and marketing</t>
  </si>
  <si>
    <t>Research and development</t>
  </si>
  <si>
    <t>General and administrative</t>
  </si>
  <si>
    <t>Amortization of intangible assets</t>
  </si>
  <si>
    <t>Total operating expenses</t>
  </si>
  <si>
    <t>Loss from operations</t>
  </si>
  <si>
    <t>Interest expense, net</t>
  </si>
  <si>
    <t>Loss on early extinguishment of debt</t>
  </si>
  <si>
    <t>Other expenses</t>
  </si>
  <si>
    <t>Loss before income taxes</t>
  </si>
  <si>
    <t>Income tax expense (benefit)</t>
  </si>
  <si>
    <t>Net loss</t>
  </si>
  <si>
    <t>Net loss attributable to noncontrolling interests and redeemable noncontrolling interests</t>
  </si>
  <si>
    <t>Net income (loss)  attributable to common stockholders</t>
  </si>
  <si>
    <t>Less: Net income allocated to participating securities</t>
  </si>
  <si>
    <t>Net income (loss) available to common stockholders</t>
  </si>
  <si>
    <t>Net income (loss) per share available to common  shareholders — diluted</t>
  </si>
  <si>
    <t>Wt avg basic shares</t>
  </si>
  <si>
    <t>Wt avg diluted shares</t>
  </si>
  <si>
    <t>SUPPLEMENTAL INFO FROM EARNINGS RELEASE (METRICS) &amp; NOTES TO FINANCIAL STATEMENTS</t>
  </si>
  <si>
    <t>Solar Energy Systems Equipment Costs</t>
  </si>
  <si>
    <t>Inverters</t>
  </si>
  <si>
    <t>Initial Direct Costs</t>
  </si>
  <si>
    <t>Total Solar Energy Systems</t>
  </si>
  <si>
    <t>Less: accumulated depreciation and amortization</t>
  </si>
  <si>
    <t>Add: construction-in-progress</t>
  </si>
  <si>
    <t>Total Solar Energy Systems, net</t>
  </si>
  <si>
    <t>Solar Energy Systems</t>
  </si>
  <si>
    <t>Cost of revenues - operating leases and incentives</t>
  </si>
  <si>
    <t>Cost of revenues - system sales and product sales</t>
  </si>
  <si>
    <t>Sales &amp; marketing</t>
  </si>
  <si>
    <t>Stock Based Compensation Details:</t>
  </si>
  <si>
    <t>Total Stock Based Compensation</t>
  </si>
  <si>
    <t>$, thousands</t>
  </si>
  <si>
    <t>Amortization of Intangibles &amp; Other Adjustments</t>
  </si>
  <si>
    <t>Amortization of Intangibles in Sales &amp; Marketing</t>
  </si>
  <si>
    <t>Amortization of Intangibles in General &amp; Administrative</t>
  </si>
  <si>
    <t>Other Adjustments to Sales Expense for Creation Cost Calculation</t>
  </si>
  <si>
    <t>Other Adjustments to Platform Services Margin for Creation Cost Calculation</t>
  </si>
  <si>
    <t>Current assets:</t>
  </si>
  <si>
    <t>Cash</t>
  </si>
  <si>
    <t>Restricted cash</t>
  </si>
  <si>
    <t>State tax credits receivable</t>
  </si>
  <si>
    <t>Inventories</t>
  </si>
  <si>
    <t>Prepaid expenses and other current assets</t>
  </si>
  <si>
    <t>Total current assets</t>
  </si>
  <si>
    <t>Solar energy systems, net</t>
  </si>
  <si>
    <t>Property and equipment, net</t>
  </si>
  <si>
    <t>Intangible assets, net</t>
  </si>
  <si>
    <t>Goodwill</t>
  </si>
  <si>
    <t>Prepaid tax asset</t>
  </si>
  <si>
    <t>Other assets</t>
  </si>
  <si>
    <t>Current liabilities:</t>
  </si>
  <si>
    <t>Accounts payable</t>
  </si>
  <si>
    <t>Distributions payable to noncontrolling interests and redeemable noncontrolling interests</t>
  </si>
  <si>
    <t>Accrued expenses and other liabilities</t>
  </si>
  <si>
    <t>Deferred revenue, current portion</t>
  </si>
  <si>
    <t>Deferred grants, current portion</t>
  </si>
  <si>
    <t>Capital lease obligations, current portion</t>
  </si>
  <si>
    <t>Recourse debt, current portion</t>
  </si>
  <si>
    <t>Non-recourse debt, current portion</t>
  </si>
  <si>
    <t>Lease pass-through financing obligation, current portion</t>
  </si>
  <si>
    <t>Total current liabilities</t>
  </si>
  <si>
    <t>Deferred revenue, net of current portion</t>
  </si>
  <si>
    <t>Deferred grants, net of current portion</t>
  </si>
  <si>
    <t>Capital lease obligations, net of current portion</t>
  </si>
  <si>
    <t>Recourse debt, net of current portion</t>
  </si>
  <si>
    <t>Non-recourse debt, net of current portion</t>
  </si>
  <si>
    <t>Lease pass-through financing obligation, net of current portion</t>
  </si>
  <si>
    <t>Other liabilities</t>
  </si>
  <si>
    <t>Deferred tax liabilities</t>
  </si>
  <si>
    <t>Redeemable noncontrolling interests</t>
  </si>
  <si>
    <t>Stockholders’ equity:</t>
  </si>
  <si>
    <t>Noncontrolling interests</t>
  </si>
  <si>
    <t>Total equity</t>
  </si>
  <si>
    <t>Total liabilities, redeemable noncontrolling interests and total equity</t>
  </si>
  <si>
    <t>Total assets</t>
  </si>
  <si>
    <t>Total liabilities</t>
  </si>
  <si>
    <t>Liabilities and total equity:</t>
  </si>
  <si>
    <t>Assets:</t>
  </si>
  <si>
    <t>Deferred tax assets, current</t>
  </si>
  <si>
    <t>Recourse debt</t>
  </si>
  <si>
    <t>Stockholders’ equity</t>
  </si>
  <si>
    <t>Accounts receivable (net of allowances for doubtful accounts)</t>
  </si>
  <si>
    <t>Restricted cash, non-current</t>
  </si>
  <si>
    <t>Operating activities:</t>
  </si>
  <si>
    <t>Adjustments to reconcile net loss to net cash provided by (used in) operating activities:</t>
  </si>
  <si>
    <t>Depreciation and amortization, net of amortization of deferred grants</t>
  </si>
  <si>
    <t>Bad debt expense</t>
  </si>
  <si>
    <t>Interest on lease pass-through financing</t>
  </si>
  <si>
    <t>Noncash interest expense</t>
  </si>
  <si>
    <t>Reduction in lease pass—through financing obligations</t>
  </si>
  <si>
    <t>Other noncash losses and expenses</t>
  </si>
  <si>
    <t>Changes in operating assets and liabilities:</t>
  </si>
  <si>
    <t>Accounts receivable</t>
  </si>
  <si>
    <t>Prepaid and other assets</t>
  </si>
  <si>
    <t>Deferred revenue</t>
  </si>
  <si>
    <t>Net cash provided by (used in) operating activities</t>
  </si>
  <si>
    <t>Investing activities:</t>
  </si>
  <si>
    <t>Payments for the costs of solar energy systems, leased and to be leased</t>
  </si>
  <si>
    <t>Purchases of property and equipment</t>
  </si>
  <si>
    <t>Acquisitions of businesses, net of cash acquired</t>
  </si>
  <si>
    <t>Net cash used in investing activities</t>
  </si>
  <si>
    <t>Financing activities:</t>
  </si>
  <si>
    <t>Proceeds from recourse debt</t>
  </si>
  <si>
    <t>Repayment of recourse debt</t>
  </si>
  <si>
    <t>Proceeds from non-recourse debt</t>
  </si>
  <si>
    <t>Repayment of non-recourse debt</t>
  </si>
  <si>
    <t>Payment of debt fees</t>
  </si>
  <si>
    <t>Proceeds from lease pass-through financing obligations</t>
  </si>
  <si>
    <t>Repayment of lease pass-through financing obligations</t>
  </si>
  <si>
    <t>Contributions received from noncontrolling interests and redeemable noncontrolling interests</t>
  </si>
  <si>
    <t>Distributions paid to noncontrolling interests and redeemable noncontrolling interests</t>
  </si>
  <si>
    <t>Proceeds from exercises of stock options</t>
  </si>
  <si>
    <t>Payment of capital lease obligation</t>
  </si>
  <si>
    <t>Proceeds from IPO</t>
  </si>
  <si>
    <t>Payments for deferred offering costs</t>
  </si>
  <si>
    <t>Change in restricted cash</t>
  </si>
  <si>
    <t>Net cash provided by financing activities</t>
  </si>
  <si>
    <t>Net increase (decrease) in cash and cash equivalents</t>
  </si>
  <si>
    <t>Cash and cash equivalents, beginning of period</t>
  </si>
  <si>
    <t>Cash and cash equivalents, end of period</t>
  </si>
  <si>
    <t>Cash paid for interest</t>
  </si>
  <si>
    <t>Cash paid for taxes</t>
  </si>
  <si>
    <t>Operating leases</t>
  </si>
  <si>
    <t>Incentives</t>
  </si>
  <si>
    <t>Solar energy systems</t>
  </si>
  <si>
    <t>Products</t>
  </si>
  <si>
    <t>Solar energy systems and products</t>
  </si>
  <si>
    <t>Supplemental disclosures of cash flow information:</t>
  </si>
  <si>
    <t>Loss on early extinguishment of debt  / noncash losses / gain from ineffectiveness of derivatives</t>
  </si>
  <si>
    <t>Deferred income taxes</t>
  </si>
  <si>
    <t>Stock based compensation expense</t>
  </si>
  <si>
    <t>Proceeds state tax credits, grants:</t>
  </si>
  <si>
    <t>(-) Other expenses</t>
  </si>
  <si>
    <t>Proceeds from Non-recourse Project Debt</t>
  </si>
  <si>
    <t>Repayment of Non-recouse Project Debt</t>
  </si>
  <si>
    <t>Proceeds From State Tax Credits &amp; Grants</t>
  </si>
  <si>
    <t>Proceeds from Recourse Debt Raises, net</t>
  </si>
  <si>
    <t>Other non-cash expenses and losses</t>
  </si>
  <si>
    <t>Payment of Debt Fees</t>
  </si>
  <si>
    <t>Accounts receivable, net</t>
  </si>
  <si>
    <t>Goodwill &amp; Intangible assets, net</t>
  </si>
  <si>
    <t>Deferred grants</t>
  </si>
  <si>
    <t>Non-recourse debt</t>
  </si>
  <si>
    <t>Liabilities and equity:</t>
  </si>
  <si>
    <t>Prepaid expenses and other</t>
  </si>
  <si>
    <t>Revenue Disclosure (from 10Q/10K filings):</t>
  </si>
  <si>
    <t>Net Earning Assets</t>
  </si>
  <si>
    <t>System &amp; Product Gross Margin (%)</t>
  </si>
  <si>
    <t>Parent fundraising:</t>
  </si>
  <si>
    <t>Asset fundraising:</t>
  </si>
  <si>
    <t>2014A</t>
  </si>
  <si>
    <t>Acquisition of noncontrolling interests</t>
  </si>
  <si>
    <t>Revenue Growth (y/y):</t>
  </si>
  <si>
    <t>Memo:  Sunrun Built Installation Cost</t>
  </si>
  <si>
    <t>Acquisition of Non-controlling interests</t>
  </si>
  <si>
    <t>Cash (incl. Restricted Cash)</t>
  </si>
  <si>
    <t>Distributions payable to NCI</t>
  </si>
  <si>
    <t>Total Revenue Growth</t>
  </si>
  <si>
    <t>Solar Energy Systems (from notes after financial statements)</t>
  </si>
  <si>
    <t>Financial Statements &amp; Key Metrics Summary</t>
  </si>
  <si>
    <t>As-reported Financial Statements &amp; Disclosed metrics</t>
  </si>
  <si>
    <t>Please see our periodic reports filed with the SEC and our quarterly eanings presentations available on our website at investors.sunrun.com for information about metrics and important notes regarding our financial statements.</t>
  </si>
  <si>
    <t>Please see accompanying disclaimer and disclosers on the "Cover" sheet and refer to the "Definitions" sheet for an Appendix with a Glossary of Terms</t>
  </si>
  <si>
    <t xml:space="preserve">Please see our periodic reports filed with the SEC and our quarterly eanings presentations available on our website at </t>
  </si>
  <si>
    <t>investors.sunrun.com for information about metrics and important notes regarding our financial statements.</t>
  </si>
  <si>
    <t>1Q18A</t>
  </si>
  <si>
    <t>Net income (loss) per share available to common  shareholders — basic</t>
  </si>
  <si>
    <t>Amortization of CTOC in Sales &amp; Marketing</t>
  </si>
  <si>
    <t>As originally reported</t>
  </si>
  <si>
    <t>Solar Energy Customer Agreements</t>
  </si>
  <si>
    <t>Pass-through financing obligation</t>
  </si>
  <si>
    <t>Pass-through financing obligation, net of current portion</t>
  </si>
  <si>
    <t>Pass-through financing obligation, current portion</t>
  </si>
  <si>
    <t>Solar Energy Customer Agreements and Incentives</t>
  </si>
  <si>
    <t>Cost of revenues - solar energy customer agreements and incentives</t>
  </si>
  <si>
    <t>Solar Energy Systems &amp; CTOC (from notes after financial statements)</t>
  </si>
  <si>
    <t>recast</t>
  </si>
  <si>
    <t>Customer agreements and incentives</t>
  </si>
  <si>
    <t>Cost of customer agreements and incentives</t>
  </si>
  <si>
    <t>Finance lease obligations, current portion</t>
  </si>
  <si>
    <t>Finance lease obligations, net of current portion</t>
  </si>
  <si>
    <t>Interest on pass-through financing obligation</t>
  </si>
  <si>
    <t>Reduction in pass-through financing obligations</t>
  </si>
  <si>
    <t>Payment of finance lease obligation</t>
  </si>
  <si>
    <t>Customer Agreements</t>
  </si>
  <si>
    <t>Customer Agreements and Incentives Revenue</t>
  </si>
  <si>
    <t>Cost of Customer Agreements and Incentives</t>
  </si>
  <si>
    <t>Finance lease obligations</t>
  </si>
  <si>
    <t>Non-Recourse Project Debt (incl. lease pass-through financing obligations)</t>
  </si>
  <si>
    <t>Depreciation &amp; amortization</t>
  </si>
  <si>
    <t>Stock based compensation</t>
  </si>
  <si>
    <t>Solar systems</t>
  </si>
  <si>
    <t>Other PP&amp;E &amp; businesses</t>
  </si>
  <si>
    <t>Repayment of pass-through financing obligations</t>
  </si>
  <si>
    <t>Customer Agreements &amp; Incentives Gross Margin (%)</t>
  </si>
  <si>
    <t>Items presented below represent financials and metrics as originally reported.  Certain periods and items have been recast and included on the "RecastReported" tab.</t>
  </si>
  <si>
    <t>Cash and restricted cash, beginning of period</t>
  </si>
  <si>
    <t>Cash and restricted cash, end of period</t>
  </si>
  <si>
    <t>Net change in cash and restricted cash</t>
  </si>
  <si>
    <t>Non-controling interests (Tax Equity and Project Equity)</t>
  </si>
  <si>
    <t>Proceeds from Tax Equity &amp; Project Equity</t>
  </si>
  <si>
    <t>Distributions to Tax Equity &amp; Project Equity</t>
  </si>
  <si>
    <t>2Q18A</t>
  </si>
  <si>
    <t>Payment of financing fees</t>
  </si>
  <si>
    <t>Proceeds from pass-through financing and other obligations</t>
  </si>
  <si>
    <t>3Q18A</t>
  </si>
  <si>
    <t>4Q18A</t>
  </si>
  <si>
    <t>2018A</t>
  </si>
  <si>
    <t>1Q19A</t>
  </si>
  <si>
    <t>Other Assets: Cost to Obtain Customer (CTOC) - customer agreements</t>
  </si>
  <si>
    <t>Early repayment of pass-through financing obligation</t>
  </si>
  <si>
    <t>2Q19A</t>
  </si>
  <si>
    <t>investors@sunrun.com</t>
  </si>
  <si>
    <t>investors.sunrun.com</t>
  </si>
  <si>
    <t>415-373-5206</t>
  </si>
  <si>
    <t>3Q19A</t>
  </si>
  <si>
    <t>4Q19A</t>
  </si>
  <si>
    <t>2019A</t>
  </si>
  <si>
    <t>Repurchase of common stock</t>
  </si>
  <si>
    <t>Please see our periodic reports filed with the SEC and our quarterly earnings presentations available on our website at investors.sunrun.com for information about metrics and important notes regarding our financial statements.</t>
  </si>
  <si>
    <t>1Q20A</t>
  </si>
  <si>
    <t>Bonus liability converted to RSUs</t>
  </si>
  <si>
    <t>2Q20A</t>
  </si>
  <si>
    <t>Other expenses (income), net</t>
  </si>
  <si>
    <t>3Q20A</t>
  </si>
  <si>
    <t xml:space="preserve">Purchase of equity method investment </t>
  </si>
  <si>
    <t>Net proceeds related to stock-based award activities</t>
  </si>
  <si>
    <t>Proceeds from shares issued in connection with a subscription agreement</t>
  </si>
  <si>
    <t>Purchase of equity method investment</t>
  </si>
  <si>
    <t>Proceeds from shares issued in connection with a a subscription agreement</t>
  </si>
  <si>
    <t>4Q20A</t>
  </si>
  <si>
    <t>2020A</t>
  </si>
  <si>
    <t>Installation</t>
  </si>
  <si>
    <t>(-) Platform Services Margin</t>
  </si>
  <si>
    <t>Other Adjustments to Installation Cost for Creation Cost Calculation</t>
  </si>
  <si>
    <t>Other Adjustments</t>
  </si>
  <si>
    <t>Fleet Servicing Cost</t>
  </si>
  <si>
    <t>na</t>
  </si>
  <si>
    <t>Creation Cost</t>
  </si>
  <si>
    <t>Net Subscriber Value</t>
  </si>
  <si>
    <t>Subscriber Value</t>
  </si>
  <si>
    <t>Other Adjustments to G&amp;A for Creation Cost Calculation</t>
  </si>
  <si>
    <t>Subscriber Additions</t>
  </si>
  <si>
    <t>Customer Additions</t>
  </si>
  <si>
    <t>Customers</t>
  </si>
  <si>
    <t>Subscribers</t>
  </si>
  <si>
    <t>Subscriber Value Renewal Period</t>
  </si>
  <si>
    <t>Subscriber Value Contracted Period</t>
  </si>
  <si>
    <t>Solar Energy Capacity Installed</t>
  </si>
  <si>
    <t>Solar Energy Capacity Installed for Subscribers</t>
  </si>
  <si>
    <t>In-period Metrics:</t>
  </si>
  <si>
    <t>Period-end Metrics:</t>
  </si>
  <si>
    <t>Gross Earning Assets Contracted Period</t>
  </si>
  <si>
    <t>Gross Earning Assets Renewal Period</t>
  </si>
  <si>
    <t>Gross Earning Assets</t>
  </si>
  <si>
    <t>In-period metrics:</t>
  </si>
  <si>
    <t>Expected Lifetime Environmental Impact from Customer Additions (in millions of metric tons of CO2 avoidance)</t>
  </si>
  <si>
    <t>Period-end metrics:</t>
  </si>
  <si>
    <t>Memo:  Subscriber Value per Watt</t>
  </si>
  <si>
    <t>Purchase Customer Additions</t>
  </si>
  <si>
    <t>Solar Energy Capacity Installed for Purchase Customers</t>
  </si>
  <si>
    <t>Sales &amp; Marketing - Expensed</t>
  </si>
  <si>
    <t>Sales &amp; Marketing - Capitalized</t>
  </si>
  <si>
    <t>General &amp; Adminstrative</t>
  </si>
  <si>
    <t>(+) Total Cash</t>
  </si>
  <si>
    <t>(+) Adjustment for debt related to project equity funds</t>
  </si>
  <si>
    <t>Memo: Contracted Net Earning Assets</t>
  </si>
  <si>
    <t>Annual Recurring Revenue</t>
  </si>
  <si>
    <t>Average Contract Life Remaining</t>
  </si>
  <si>
    <t>Total Value Generated</t>
  </si>
  <si>
    <t>(-) Pass-through financing obligation</t>
  </si>
  <si>
    <t>(+) Adjustment for debt related to ITC safe harbor facility</t>
  </si>
  <si>
    <t>Purchase Customers</t>
  </si>
  <si>
    <t>Average New Customer Solar System Size (kW)</t>
  </si>
  <si>
    <t>Average New Subscriber Solar System Size (kW)</t>
  </si>
  <si>
    <t>(-) Non-recourse Debt</t>
  </si>
  <si>
    <t>n.d.</t>
  </si>
  <si>
    <t>(just Sunrun, excl Vivint Solar)</t>
  </si>
  <si>
    <t>(pro-forma for Vivint Solar)</t>
  </si>
  <si>
    <t>(includes Vivint Solar)</t>
  </si>
  <si>
    <t>(recast using 5%, already disclosed in prior sensitivity tables)</t>
  </si>
  <si>
    <t>(note: uses 5% discount rate)</t>
  </si>
  <si>
    <t>Gross Earning Assets, contracted (prior metric using 6% discount rate)</t>
  </si>
  <si>
    <t>Gross Earning Assets, renewal (prior metric using 6% discount rate)</t>
  </si>
  <si>
    <t>Total Gross Earning Assets (prior metric using 6% discount rate)</t>
  </si>
  <si>
    <t>Project Value, contracted ($/watt) (prior metric using 6% discount rate)</t>
  </si>
  <si>
    <t>Project Value, renewal ($/watt) (prior metric using 6% discount rate)</t>
  </si>
  <si>
    <t>Project Value ($/watt) (prior metric using 6% discount rate)</t>
  </si>
  <si>
    <t>Solar Energy Capacity Installed for Subscribers (MWs)</t>
  </si>
  <si>
    <t>Solar Energy Capacity Installed (MWs)</t>
  </si>
  <si>
    <t>* Please see earnings reports and filling for prior periods for metric definitions and notes</t>
  </si>
  <si>
    <t>Former "Project Value" at 6% discount rate*</t>
  </si>
  <si>
    <t>Other*</t>
  </si>
  <si>
    <t>Former Gross Earning Assets at 6% Discount Rate*</t>
  </si>
  <si>
    <t>(excl. vivint solar)</t>
  </si>
  <si>
    <t>(Vivint Solar now included)</t>
  </si>
  <si>
    <t>Volume/Assets attributable to Vivint Solar in 4Q2020 prior to closing (9/30-10/8):</t>
  </si>
  <si>
    <t>Solar Assets - Starting Balance 10/8/2020</t>
  </si>
  <si>
    <t>Payments for the costs of solar energy systems</t>
  </si>
  <si>
    <t>Creation Cost Adjustments:</t>
  </si>
  <si>
    <t>Purchase Customer ASP ($/customer)*</t>
  </si>
  <si>
    <t>Purchase Customer ASP ($/watt)*</t>
  </si>
  <si>
    <t>* note: GAAP system sale revenue recognition does not perfectly align with volume recognition</t>
  </si>
  <si>
    <t>Positive Expected Lifetime Environmental Impact from Customer Additions (in millions of metric tons of CO2 avoidance)</t>
  </si>
  <si>
    <t>Average Contract Life Remaining (years)</t>
  </si>
  <si>
    <t>Positive Environmental Impact from Customers (trailing twelve months, in millions of metric tons of CO2 avoidance)</t>
  </si>
  <si>
    <t xml:space="preserve">Items presented below represent financials as reported from 1Q18 onward, including any restatements or adjustments to prior periods. </t>
  </si>
  <si>
    <t>Networked Solar Energy Capacity for Subscribers (MWs)</t>
  </si>
  <si>
    <t>Networked Solar Energy Capacity for Purchase Customers (MWs)</t>
  </si>
  <si>
    <t>Networked Solar Energy Capacity (MWs)</t>
  </si>
  <si>
    <t>Networked Solar Energy Capacity</t>
  </si>
  <si>
    <t>Networked Solar Energy Capacity for Subscribers</t>
  </si>
  <si>
    <t>*Networked Solar Energy Capacity Installed for Subscribers increased by 6.3 MWs following a fund buy-in during 1Q19. Network of Solar Energy Capacity Installed for Subscribers was reduced by 6.3 MWs in 1Q18 following accounting standard changes implemented in 1Q18 based on transactions prior to 2015. These adjustments have no effect on Network of Solar Energy Capacity Installed.</t>
  </si>
  <si>
    <t>Environmental Impact from Customers (in millions of metric tons of CO2 avoidance, trailing twelve months)</t>
  </si>
  <si>
    <t>1Q21A</t>
  </si>
  <si>
    <t>(incl. vivint solar)</t>
  </si>
  <si>
    <t>Convertible senior notes</t>
  </si>
  <si>
    <t>(-) Recourse Debt (incl. convertible)</t>
  </si>
  <si>
    <t>(-) Recourse Debt &amp; Convertible senior notes</t>
  </si>
  <si>
    <t>Memo: % Subscribers</t>
  </si>
  <si>
    <t>2Q21A</t>
  </si>
  <si>
    <t>Recourse Debt &amp; Convertible Senior Notes</t>
  </si>
  <si>
    <t>Other noncash items</t>
  </si>
  <si>
    <t>Purchases of property and equipment, net</t>
  </si>
  <si>
    <t>Proceeds state tax credits, net of recapture</t>
  </si>
  <si>
    <t>Proceeds from issuance of convertible senior notes, net of capped call transaction</t>
  </si>
  <si>
    <t>Proceeds from line of credit</t>
  </si>
  <si>
    <t>Repayment of line of credit</t>
  </si>
  <si>
    <t>3Q21A</t>
  </si>
  <si>
    <t>Model Date:  November 4, 2021</t>
  </si>
  <si>
    <t>(includes Vivint Solar going forward)</t>
  </si>
  <si>
    <t>Amortization of Intangibles in Cost of customer agreements and incentiv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   -&quot;?_);_(@_)"/>
    <numFmt numFmtId="165" formatCode="_(* #,##0.0_);_(* \(#,##0.0\);_(* &quot;   -&quot;?_);_(@_)"/>
    <numFmt numFmtId="166" formatCode="_(* #,##0.00_);_(* \(#,##0.00\);_(* &quot;   -&quot;?_);_(@_)"/>
    <numFmt numFmtId="167" formatCode="_(* &quot;$&quot;\ #,##0.0_);_(* &quot;$&quot;\ \(#,##0.0\);_(* &quot;&quot;&quot;$&quot;\ \ \-&quot;&quot;?_);_(@_)"/>
    <numFmt numFmtId="168" formatCode="_(* #,##0.0%;_(* \(#,##0.0\)%;_(* &quot;   -&quot;?_)"/>
    <numFmt numFmtId="169" formatCode="_(* &quot;$&quot;\ #,##0.00_);_(* &quot;$&quot;\ \(#,##0.00\);_(* &quot;&quot;&quot;$&quot;\ \ \-&quot;&quot;?_);_(@_)"/>
    <numFmt numFmtId="170" formatCode="[$-409]mmm\-yy;@"/>
    <numFmt numFmtId="171" formatCode="_-* #,##0.00\ _D_M_-;\-* #,##0.00\ _D_M_-;_-* &quot;-&quot;??\ _D_M_-;_-@_-"/>
    <numFmt numFmtId="172" formatCode="_(* &quot;$&quot;\ #,##0_);_(* &quot;$&quot;\ \(#,##0\);_(* &quot;&quot;&quot;$&quot;\ \ \-&quot;&quot;?_);_(@_)"/>
    <numFmt numFmtId="173" formatCode="_(* #,##0.0_);_(* \(#,##0.0\);_(* &quot;-&quot;?_);_(@_)"/>
    <numFmt numFmtId="174" formatCode="_(* #,##0.000_);_(* \(#,##0.000\);_(* &quot;   -&quot;?_);_(@_)"/>
    <numFmt numFmtId="175" formatCode="0.0%"/>
    <numFmt numFmtId="176" formatCode="_(* #,##0.00_);_(* \(#,##0.00\);_(* &quot;-&quot;_);_(@_)"/>
    <numFmt numFmtId="177" formatCode="_(* #,##0%;_(* \(#,##0\)%;_(* &quot;   -&quot;?_)"/>
    <numFmt numFmtId="178" formatCode="#,##0.000000_);\(#,##0.000000\)"/>
    <numFmt numFmtId="179" formatCode="#,##0.0_);\(#,##0.0\)"/>
    <numFmt numFmtId="180" formatCode="0.0"/>
  </numFmts>
  <fonts count="98"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0"/>
      <name val="Arial"/>
      <family val="2"/>
    </font>
    <font>
      <b/>
      <sz val="10"/>
      <color theme="1"/>
      <name val="Arial"/>
      <family val="2"/>
    </font>
    <font>
      <sz val="10"/>
      <color theme="0"/>
      <name val="Arial"/>
      <family val="2"/>
    </font>
    <font>
      <i/>
      <sz val="10"/>
      <color theme="1"/>
      <name val="Arial"/>
      <family val="2"/>
    </font>
    <font>
      <b/>
      <i/>
      <sz val="10"/>
      <color theme="1"/>
      <name val="Arial"/>
      <family val="2"/>
    </font>
    <font>
      <sz val="10"/>
      <color theme="0" tint="-0.34998626667073579"/>
      <name val="Arial"/>
      <family val="2"/>
    </font>
    <font>
      <sz val="10"/>
      <color indexed="17"/>
      <name val="Arial"/>
      <family val="2"/>
    </font>
    <font>
      <b/>
      <sz val="10"/>
      <color indexed="17"/>
      <name val="Arial"/>
      <family val="2"/>
    </font>
    <font>
      <sz val="10"/>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Arial"/>
      <family val="2"/>
    </font>
    <font>
      <sz val="10"/>
      <color theme="1"/>
      <name val="Calibri"/>
      <family val="2"/>
    </font>
    <font>
      <sz val="10"/>
      <color rgb="FFFF0000"/>
      <name val="Arial"/>
      <family val="2"/>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i/>
      <sz val="10"/>
      <color rgb="FF7F7F7F"/>
      <name val="Arial"/>
      <family val="2"/>
    </font>
    <font>
      <sz val="11"/>
      <color theme="1"/>
      <name val="Calibri"/>
      <family val="2"/>
    </font>
    <font>
      <sz val="10"/>
      <name val="Times New Roman"/>
      <family val="1"/>
    </font>
    <font>
      <b/>
      <sz val="11"/>
      <color indexed="8"/>
      <name val="Calibri"/>
      <family val="2"/>
    </font>
    <font>
      <sz val="11"/>
      <color indexed="8"/>
      <name val="Calibri"/>
      <family val="2"/>
    </font>
    <font>
      <sz val="10"/>
      <color theme="1"/>
      <name val="Calibri"/>
      <family val="2"/>
      <scheme val="minor"/>
    </font>
    <font>
      <sz val="12"/>
      <name val="Times New Roman"/>
      <family val="1"/>
    </font>
    <font>
      <sz val="11"/>
      <color indexed="9"/>
      <name val="Calibri"/>
      <family val="2"/>
    </font>
    <font>
      <sz val="11"/>
      <color indexed="20"/>
      <name val="Calibri"/>
      <family val="2"/>
    </font>
    <font>
      <b/>
      <sz val="11"/>
      <color indexed="52"/>
      <name val="Calibri"/>
      <family val="2"/>
    </font>
    <font>
      <sz val="11"/>
      <color indexed="17"/>
      <name val="Calibri"/>
      <family val="2"/>
    </font>
    <font>
      <b/>
      <sz val="11"/>
      <color indexed="9"/>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color indexed="8"/>
      <name val="Arial"/>
      <family val="2"/>
    </font>
    <font>
      <b/>
      <sz val="11"/>
      <color indexed="63"/>
      <name val="Calibri"/>
      <family val="2"/>
    </font>
    <font>
      <b/>
      <sz val="7"/>
      <name val="Verdana"/>
      <family val="2"/>
    </font>
    <font>
      <b/>
      <sz val="18"/>
      <color indexed="56"/>
      <name val="Cambria"/>
      <family val="2"/>
    </font>
    <font>
      <sz val="11"/>
      <color indexed="10"/>
      <name val="Calibri"/>
      <family val="2"/>
    </font>
    <font>
      <u/>
      <sz val="11"/>
      <color theme="10"/>
      <name val="Calibri"/>
      <family val="2"/>
      <scheme val="minor"/>
    </font>
    <font>
      <b/>
      <sz val="18"/>
      <color theme="3"/>
      <name val="Calibri Light"/>
      <family val="2"/>
      <scheme val="major"/>
    </font>
    <font>
      <sz val="11"/>
      <color rgb="FF9C6500"/>
      <name val="Calibri"/>
      <family val="2"/>
      <scheme val="minor"/>
    </font>
    <font>
      <sz val="10"/>
      <color indexed="12"/>
      <name val="Arial"/>
      <family val="2"/>
    </font>
    <font>
      <b/>
      <sz val="10"/>
      <name val="Arial"/>
      <family val="2"/>
    </font>
    <font>
      <b/>
      <sz val="10"/>
      <color indexed="10"/>
      <name val="Arial"/>
      <family val="2"/>
    </font>
    <font>
      <sz val="10"/>
      <color indexed="10"/>
      <name val="Arial"/>
      <family val="2"/>
    </font>
    <font>
      <i/>
      <sz val="10"/>
      <color indexed="10"/>
      <name val="Arial"/>
      <family val="2"/>
    </font>
    <font>
      <sz val="10"/>
      <color rgb="FF008000"/>
      <name val="Arial"/>
      <family val="2"/>
    </font>
    <font>
      <i/>
      <sz val="8"/>
      <color theme="1"/>
      <name val="Arial"/>
      <family val="2"/>
    </font>
    <font>
      <b/>
      <sz val="10"/>
      <color rgb="FF008000"/>
      <name val="Arial"/>
      <family val="2"/>
    </font>
    <font>
      <b/>
      <sz val="12"/>
      <color rgb="FF001A3C"/>
      <name val="Arial"/>
      <family val="2"/>
    </font>
    <font>
      <b/>
      <sz val="10"/>
      <color rgb="FF001A3C"/>
      <name val="Arial"/>
      <family val="2"/>
    </font>
    <font>
      <b/>
      <sz val="8"/>
      <color theme="0" tint="-0.499984740745262"/>
      <name val="Arial"/>
      <family val="2"/>
    </font>
    <font>
      <i/>
      <sz val="10"/>
      <name val="Arial"/>
      <family val="2"/>
    </font>
    <font>
      <b/>
      <i/>
      <sz val="10"/>
      <name val="Arial"/>
      <family val="2"/>
    </font>
    <font>
      <b/>
      <u/>
      <sz val="10"/>
      <color theme="1"/>
      <name val="Arial"/>
      <family val="2"/>
    </font>
    <font>
      <b/>
      <sz val="10"/>
      <color rgb="FFFFFF00"/>
      <name val="Arial"/>
      <family val="2"/>
    </font>
    <font>
      <b/>
      <i/>
      <u/>
      <sz val="10"/>
      <name val="Arial"/>
      <family val="2"/>
    </font>
    <font>
      <u val="singleAccounting"/>
      <sz val="10"/>
      <name val="Arial"/>
      <family val="2"/>
    </font>
    <font>
      <u/>
      <sz val="10"/>
      <name val="Arial"/>
      <family val="2"/>
    </font>
    <font>
      <b/>
      <i/>
      <sz val="10"/>
      <color indexed="10"/>
      <name val="Arial"/>
      <family val="2"/>
    </font>
    <font>
      <i/>
      <sz val="10"/>
      <color rgb="FF008000"/>
      <name val="Arial"/>
      <family val="2"/>
    </font>
    <font>
      <b/>
      <i/>
      <sz val="10"/>
      <color rgb="FF008000"/>
      <name val="Arial"/>
      <family val="2"/>
    </font>
    <font>
      <sz val="8"/>
      <name val="Arial"/>
      <family val="2"/>
    </font>
    <font>
      <b/>
      <sz val="9"/>
      <color theme="1" tint="0.499984740745262"/>
      <name val="Arial"/>
      <family val="2"/>
    </font>
    <font>
      <i/>
      <sz val="9"/>
      <color theme="1" tint="0.499984740745262"/>
      <name val="Arial"/>
      <family val="2"/>
    </font>
    <font>
      <sz val="9"/>
      <color theme="1" tint="0.499984740745262"/>
      <name val="Arial"/>
      <family val="2"/>
    </font>
    <font>
      <i/>
      <sz val="10"/>
      <color theme="1" tint="0.499984740745262"/>
      <name val="Arial"/>
      <family val="2"/>
    </font>
    <font>
      <b/>
      <i/>
      <sz val="10"/>
      <color rgb="FFFF0000"/>
      <name val="Arial"/>
      <family val="2"/>
    </font>
    <font>
      <b/>
      <sz val="10"/>
      <color indexed="12"/>
      <name val="Arial"/>
      <family val="2"/>
    </font>
  </fonts>
  <fills count="64">
    <fill>
      <patternFill patternType="none"/>
    </fill>
    <fill>
      <patternFill patternType="gray125"/>
    </fill>
    <fill>
      <patternFill patternType="solid">
        <fgColor theme="4" tint="0.59996337778862885"/>
        <bgColor indexed="64"/>
      </patternFill>
    </fill>
    <fill>
      <patternFill patternType="solid">
        <fgColor theme="9" tint="0.39994506668294322"/>
        <bgColor indexed="64"/>
      </patternFill>
    </fill>
    <fill>
      <patternFill patternType="solid">
        <fgColor theme="4" tint="-0.49998474074526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patternFill>
    </fill>
    <fill>
      <patternFill patternType="solid">
        <fgColor indexed="22"/>
      </patternFill>
    </fill>
    <fill>
      <patternFill patternType="solid">
        <fgColor indexed="55"/>
      </patternFill>
    </fill>
    <fill>
      <patternFill patternType="solid">
        <fgColor indexed="43"/>
      </patternFill>
    </fill>
    <fill>
      <patternFill patternType="solid">
        <fgColor indexed="61"/>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2"/>
        <bgColor indexed="64"/>
      </patternFill>
    </fill>
    <fill>
      <patternFill patternType="solid">
        <fgColor theme="0" tint="-0.14999847407452621"/>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bottom/>
      <diagonal/>
    </border>
    <border>
      <left/>
      <right/>
      <top style="double">
        <color auto="1"/>
      </top>
      <bottom style="double">
        <color auto="1"/>
      </bottom>
      <diagonal/>
    </border>
    <border>
      <left style="thin">
        <color auto="1"/>
      </left>
      <right style="thin">
        <color auto="1"/>
      </right>
      <top style="double">
        <color auto="1"/>
      </top>
      <bottom style="double">
        <color auto="1"/>
      </bottom>
      <diagonal/>
    </border>
    <border>
      <left/>
      <right/>
      <top/>
      <bottom style="thin">
        <color auto="1"/>
      </bottom>
      <diagonal/>
    </border>
    <border>
      <left style="thin">
        <color auto="1"/>
      </left>
      <right style="thin">
        <color auto="1"/>
      </right>
      <top/>
      <bottom style="thin">
        <color indexed="64"/>
      </bottom>
      <diagonal/>
    </border>
  </borders>
  <cellStyleXfs count="53702">
    <xf numFmtId="0" fontId="0" fillId="0" borderId="0"/>
    <xf numFmtId="0" fontId="4" fillId="0" borderId="0"/>
    <xf numFmtId="44" fontId="4" fillId="0" borderId="0" applyFont="0" applyFill="0" applyBorder="0" applyAlignment="0" applyProtection="0"/>
    <xf numFmtId="0" fontId="14" fillId="0" borderId="0"/>
    <xf numFmtId="0" fontId="14" fillId="0" borderId="0"/>
    <xf numFmtId="0" fontId="4" fillId="0" borderId="0"/>
    <xf numFmtId="9" fontId="14" fillId="0" borderId="0" applyFont="0" applyFill="0" applyBorder="0" applyAlignment="0" applyProtection="0"/>
    <xf numFmtId="0" fontId="14" fillId="0" borderId="0">
      <alignment vertical="top"/>
    </xf>
    <xf numFmtId="43" fontId="4"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0" fontId="14" fillId="0" borderId="0"/>
    <xf numFmtId="43" fontId="14" fillId="0" borderId="0" applyFont="0" applyFill="0" applyBorder="0" applyAlignment="0" applyProtection="0"/>
    <xf numFmtId="44" fontId="14" fillId="0" borderId="0" applyFont="0" applyFill="0" applyBorder="0" applyAlignment="0" applyProtection="0"/>
    <xf numFmtId="0" fontId="4" fillId="0" borderId="0"/>
    <xf numFmtId="0" fontId="4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43" fontId="44" fillId="0" borderId="0" applyFont="0" applyFill="0" applyBorder="0" applyAlignment="0" applyProtection="0"/>
    <xf numFmtId="44" fontId="44" fillId="0" borderId="0" applyFont="0" applyFill="0" applyBorder="0" applyAlignment="0" applyProtection="0"/>
    <xf numFmtId="9" fontId="4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170" fontId="49" fillId="0" borderId="0"/>
    <xf numFmtId="170" fontId="49" fillId="0" borderId="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5" fillId="14"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7"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5" fillId="1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8"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5" fillId="22"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39"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5" fillId="26"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5" fillId="30"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1"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5" fillId="34"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42" borderId="0" applyNumberFormat="0" applyBorder="0" applyAlignment="0" applyProtection="0"/>
    <xf numFmtId="170" fontId="47" fillId="37" borderId="0" applyNumberFormat="0" applyBorder="0" applyAlignment="0" applyProtection="0"/>
    <xf numFmtId="170" fontId="47" fillId="38" borderId="0" applyNumberFormat="0" applyBorder="0" applyAlignment="0" applyProtection="0"/>
    <xf numFmtId="170" fontId="47" fillId="39" borderId="0" applyNumberFormat="0" applyBorder="0" applyAlignment="0" applyProtection="0"/>
    <xf numFmtId="170" fontId="47" fillId="40" borderId="0" applyNumberFormat="0" applyBorder="0" applyAlignment="0" applyProtection="0"/>
    <xf numFmtId="170" fontId="47" fillId="41" borderId="0" applyNumberFormat="0" applyBorder="0" applyAlignment="0" applyProtection="0"/>
    <xf numFmtId="170" fontId="47" fillId="42"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5" fillId="15"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5" fillId="19"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4"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5" fillId="23"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5"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5" fillId="27"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0"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5" fillId="31"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3"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5" fillId="35"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6" borderId="0" applyNumberFormat="0" applyBorder="0" applyAlignment="0" applyProtection="0"/>
    <xf numFmtId="170" fontId="47" fillId="43" borderId="0" applyNumberFormat="0" applyBorder="0" applyAlignment="0" applyProtection="0"/>
    <xf numFmtId="170" fontId="47" fillId="44" borderId="0" applyNumberFormat="0" applyBorder="0" applyAlignment="0" applyProtection="0"/>
    <xf numFmtId="170" fontId="47" fillId="45" borderId="0" applyNumberFormat="0" applyBorder="0" applyAlignment="0" applyProtection="0"/>
    <xf numFmtId="170" fontId="47" fillId="40" borderId="0" applyNumberFormat="0" applyBorder="0" applyAlignment="0" applyProtection="0"/>
    <xf numFmtId="170" fontId="47" fillId="43" borderId="0" applyNumberFormat="0" applyBorder="0" applyAlignment="0" applyProtection="0"/>
    <xf numFmtId="170" fontId="47" fillId="46"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50" fillId="47"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8" fillId="16"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7"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50" fillId="44"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8" fillId="20"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4"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50" fillId="45"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8" fillId="24"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5"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50" fillId="4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8" fillId="2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50" fillId="49"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8" fillId="32"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50" fillId="50"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8" fillId="36"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50" borderId="0" applyNumberFormat="0" applyBorder="0" applyAlignment="0" applyProtection="0"/>
    <xf numFmtId="170" fontId="50" fillId="47" borderId="0" applyNumberFormat="0" applyBorder="0" applyAlignment="0" applyProtection="0"/>
    <xf numFmtId="170" fontId="50" fillId="44" borderId="0" applyNumberFormat="0" applyBorder="0" applyAlignment="0" applyProtection="0"/>
    <xf numFmtId="170" fontId="50" fillId="45" borderId="0" applyNumberFormat="0" applyBorder="0" applyAlignment="0" applyProtection="0"/>
    <xf numFmtId="170" fontId="50" fillId="48" borderId="0" applyNumberFormat="0" applyBorder="0" applyAlignment="0" applyProtection="0"/>
    <xf numFmtId="170" fontId="50" fillId="49" borderId="0" applyNumberFormat="0" applyBorder="0" applyAlignment="0" applyProtection="0"/>
    <xf numFmtId="170" fontId="50" fillId="50"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50" fillId="51"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8" fillId="13"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1"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50" fillId="52"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8" fillId="17"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2"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50" fillId="53"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8" fillId="21"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53"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50" fillId="48"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8" fillId="25"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8"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50" fillId="4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8" fillId="2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49"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50" fillId="54"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8" fillId="33"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50" fillId="54" borderId="0" applyNumberFormat="0" applyBorder="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20" fillId="7" borderId="0" applyNumberFormat="0" applyBorder="0" applyAlignment="0" applyProtection="0"/>
    <xf numFmtId="170" fontId="20"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37" fillId="7"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1" fillId="38" borderId="0" applyNumberFormat="0" applyBorder="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3" fillId="39" borderId="0" applyNumberFormat="0" applyBorder="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41" fillId="10" borderId="4"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0" fontId="52" fillId="56" borderId="12" applyNumberFormat="0" applyAlignment="0" applyProtection="0"/>
    <xf numFmtId="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2" fillId="56" borderId="12"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54" fillId="57" borderId="13"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6" fillId="11" borderId="7"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170" fontId="54" fillId="57" borderId="13" applyNumberFormat="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4" fillId="0" borderId="0" applyFont="0" applyFill="0" applyBorder="0" applyAlignment="0" applyProtection="0"/>
    <xf numFmtId="43" fontId="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 fillId="0" borderId="0" applyFont="0" applyFill="0" applyBorder="0" applyAlignment="0" applyProtection="0"/>
    <xf numFmtId="42"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7"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71" fontId="14" fillId="0" borderId="0" applyFon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55"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43"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5" fillId="0" borderId="0" applyNumberFormat="0" applyFill="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53" fillId="39"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36" fillId="6"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3" fillId="39" borderId="0" applyNumberFormat="0" applyBorder="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56" fillId="0" borderId="14"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33" fillId="0" borderId="1"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6" fillId="0" borderId="14"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57" fillId="0" borderId="15"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34" fillId="0" borderId="2"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7" fillId="0" borderId="15"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35" fillId="0" borderId="3"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16" applyNumberFormat="0" applyFill="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58"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35"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58" fillId="0" borderId="0" applyNumberFormat="0" applyFill="0" applyBorder="0" applyAlignment="0" applyProtection="0"/>
    <xf numFmtId="170" fontId="30" fillId="0" borderId="0" applyNumberFormat="0" applyFill="0" applyBorder="0" applyAlignment="0" applyProtection="0">
      <alignment vertical="top"/>
      <protection locked="0"/>
    </xf>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39" fillId="9" borderId="4"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0" fontId="59" fillId="42" borderId="12" applyNumberFormat="0" applyAlignment="0" applyProtection="0"/>
    <xf numFmtId="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59" fillId="42" borderId="12" applyNumberFormat="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60" fillId="0" borderId="17"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42" fillId="0" borderId="6"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0" fillId="0" borderId="17" applyNumberFormat="0" applyFill="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61" fillId="5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38" fillId="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61" fillId="58" borderId="0" applyNumberFormat="0" applyBorder="0" applyAlignment="0" applyProtection="0"/>
    <xf numFmtId="170" fontId="4" fillId="0" borderId="0"/>
    <xf numFmtId="170" fontId="14" fillId="0" borderId="0"/>
    <xf numFmtId="170" fontId="4" fillId="0" borderId="0"/>
    <xf numFmtId="170" fontId="4" fillId="0" borderId="0"/>
    <xf numFmtId="170" fontId="48" fillId="0" borderId="0"/>
    <xf numFmtId="170" fontId="14" fillId="0" borderId="0"/>
    <xf numFmtId="170" fontId="14" fillId="0" borderId="0"/>
    <xf numFmtId="170" fontId="14" fillId="0" borderId="0"/>
    <xf numFmtId="170" fontId="14" fillId="0" borderId="0"/>
    <xf numFmtId="170" fontId="14" fillId="0" borderId="0"/>
    <xf numFmtId="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0" fontId="1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0" fontId="4" fillId="0" borderId="0"/>
    <xf numFmtId="170" fontId="4" fillId="0" borderId="0"/>
    <xf numFmtId="0" fontId="4" fillId="0" borderId="0"/>
    <xf numFmtId="170" fontId="4" fillId="0" borderId="0"/>
    <xf numFmtId="170" fontId="4" fillId="0" borderId="0"/>
    <xf numFmtId="170" fontId="4" fillId="0" borderId="0"/>
    <xf numFmtId="170" fontId="4" fillId="0" borderId="0"/>
    <xf numFmtId="170" fontId="14" fillId="0" borderId="0"/>
    <xf numFmtId="170" fontId="4" fillId="0" borderId="0"/>
    <xf numFmtId="170" fontId="4" fillId="0" borderId="0"/>
    <xf numFmtId="170" fontId="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31"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0" fontId="4" fillId="0" borderId="0"/>
    <xf numFmtId="0" fontId="4" fillId="0" borderId="0"/>
    <xf numFmtId="170" fontId="5" fillId="0" borderId="0"/>
    <xf numFmtId="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0" fontId="4" fillId="0" borderId="0"/>
    <xf numFmtId="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4" fillId="0" borderId="0"/>
    <xf numFmtId="170" fontId="4" fillId="0" borderId="0"/>
    <xf numFmtId="170" fontId="4" fillId="0" borderId="0"/>
    <xf numFmtId="170" fontId="4"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0" fontId="4" fillId="0" borderId="0"/>
    <xf numFmtId="0" fontId="4" fillId="0" borderId="0"/>
    <xf numFmtId="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4" fillId="0" borderId="0"/>
    <xf numFmtId="170" fontId="4" fillId="0" borderId="0"/>
    <xf numFmtId="170" fontId="4" fillId="0" borderId="0"/>
    <xf numFmtId="170" fontId="4" fillId="0" borderId="0"/>
    <xf numFmtId="170" fontId="4" fillId="0" borderId="0"/>
    <xf numFmtId="170" fontId="62" fillId="0" borderId="0">
      <alignment vertical="top"/>
    </xf>
    <xf numFmtId="170" fontId="62" fillId="0" borderId="0">
      <alignment vertical="top"/>
    </xf>
    <xf numFmtId="170" fontId="5" fillId="0" borderId="0"/>
    <xf numFmtId="170" fontId="5" fillId="0" borderId="0"/>
    <xf numFmtId="170" fontId="5" fillId="0" borderId="0"/>
    <xf numFmtId="170" fontId="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14"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5" fillId="0" borderId="0"/>
    <xf numFmtId="170" fontId="5" fillId="0" borderId="0"/>
    <xf numFmtId="170" fontId="62" fillId="0" borderId="0">
      <alignment vertical="top"/>
    </xf>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4" fillId="0" borderId="0"/>
    <xf numFmtId="170" fontId="4" fillId="0" borderId="0"/>
    <xf numFmtId="170" fontId="4" fillId="0" borderId="0"/>
    <xf numFmtId="170" fontId="4" fillId="0" borderId="0"/>
    <xf numFmtId="170" fontId="4" fillId="0" borderId="0"/>
    <xf numFmtId="170" fontId="4" fillId="0" borderId="0"/>
    <xf numFmtId="170" fontId="14" fillId="0" borderId="0"/>
    <xf numFmtId="170" fontId="14" fillId="0" borderId="0"/>
    <xf numFmtId="170" fontId="4" fillId="0" borderId="0"/>
    <xf numFmtId="170" fontId="4" fillId="0" borderId="0"/>
    <xf numFmtId="170" fontId="14"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62" fillId="0" borderId="0">
      <alignment vertical="top"/>
    </xf>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 fillId="0" borderId="0"/>
    <xf numFmtId="170" fontId="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1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7"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7"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7"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5" fillId="0" borderId="0"/>
    <xf numFmtId="170" fontId="5"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7" fillId="0" borderId="0"/>
    <xf numFmtId="170" fontId="14" fillId="0" borderId="0"/>
    <xf numFmtId="0" fontId="14" fillId="0" borderId="0"/>
    <xf numFmtId="0" fontId="4" fillId="0" borderId="0"/>
    <xf numFmtId="0" fontId="14" fillId="0" borderId="0"/>
    <xf numFmtId="170" fontId="4"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4" fillId="0" borderId="0"/>
    <xf numFmtId="170" fontId="4" fillId="0" borderId="0"/>
    <xf numFmtId="170" fontId="4" fillId="0" borderId="0"/>
    <xf numFmtId="170" fontId="4" fillId="0" borderId="0"/>
    <xf numFmtId="170" fontId="5" fillId="0" borderId="0"/>
    <xf numFmtId="170" fontId="62" fillId="0" borderId="0">
      <alignment vertical="top"/>
    </xf>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62" fillId="0" borderId="0">
      <alignment vertical="top"/>
    </xf>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 fillId="0" borderId="0"/>
    <xf numFmtId="170" fontId="4" fillId="0" borderId="0"/>
    <xf numFmtId="170" fontId="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7" fillId="0" borderId="0"/>
    <xf numFmtId="170" fontId="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1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 fillId="12" borderId="8" applyNumberFormat="0" applyFont="0" applyAlignment="0" applyProtection="0"/>
    <xf numFmtId="170" fontId="4"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5" fillId="12" borderId="8"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0" fontId="47" fillId="55" borderId="11" applyNumberFormat="0" applyFont="0" applyAlignment="0" applyProtection="0"/>
    <xf numFmtId="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47"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14" fillId="55" borderId="11" applyNumberFormat="0" applyFon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40" fillId="10" borderId="5"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0" fontId="63" fillId="56" borderId="18" applyNumberFormat="0" applyAlignment="0" applyProtection="0"/>
    <xf numFmtId="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170" fontId="63" fillId="56" borderId="18" applyNumberFormat="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14"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4" fillId="0" borderId="0" applyFont="0" applyFill="0" applyBorder="0" applyAlignment="0" applyProtection="0"/>
    <xf numFmtId="9" fontId="4" fillId="0" borderId="0" applyFont="0" applyFill="0" applyBorder="0" applyAlignment="0" applyProtection="0"/>
    <xf numFmtId="170" fontId="64" fillId="59" borderId="10" applyNumberFormat="0" applyFont="0" applyFill="0" applyBorder="0" applyAlignment="0">
      <alignment horizontal="center" vertical="center"/>
    </xf>
    <xf numFmtId="170" fontId="65" fillId="0" borderId="0" applyNumberFormat="0" applyFill="0" applyBorder="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65" fillId="0" borderId="0" applyNumberFormat="0" applyFill="0" applyBorder="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7" fillId="0" borderId="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170" fontId="46" fillId="0" borderId="19" applyNumberFormat="0" applyFill="0" applyAlignment="0" applyProtection="0"/>
    <xf numFmtId="44" fontId="14" fillId="0" borderId="0" applyFon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66"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32"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66" fillId="0" borderId="0" applyNumberFormat="0" applyFill="0" applyBorder="0" applyAlignment="0" applyProtection="0"/>
    <xf numFmtId="170" fontId="50" fillId="51" borderId="0" applyNumberFormat="0" applyBorder="0" applyAlignment="0" applyProtection="0"/>
    <xf numFmtId="170" fontId="50" fillId="52" borderId="0" applyNumberFormat="0" applyBorder="0" applyAlignment="0" applyProtection="0"/>
    <xf numFmtId="170" fontId="50" fillId="53" borderId="0" applyNumberFormat="0" applyBorder="0" applyAlignment="0" applyProtection="0"/>
    <xf numFmtId="170" fontId="50" fillId="48" borderId="0" applyNumberFormat="0" applyBorder="0" applyAlignment="0" applyProtection="0"/>
    <xf numFmtId="170" fontId="50" fillId="49" borderId="0" applyNumberFormat="0" applyBorder="0" applyAlignment="0" applyProtection="0"/>
    <xf numFmtId="170" fontId="50" fillId="54" borderId="0" applyNumberFormat="0" applyBorder="0" applyAlignment="0" applyProtection="0"/>
    <xf numFmtId="170" fontId="59" fillId="42" borderId="12" applyNumberFormat="0" applyAlignment="0" applyProtection="0"/>
    <xf numFmtId="170" fontId="59" fillId="42" borderId="12" applyNumberFormat="0" applyAlignment="0" applyProtection="0"/>
    <xf numFmtId="170" fontId="63" fillId="56" borderId="18" applyNumberFormat="0" applyAlignment="0" applyProtection="0"/>
    <xf numFmtId="170" fontId="63" fillId="56" borderId="18" applyNumberFormat="0" applyAlignment="0" applyProtection="0"/>
    <xf numFmtId="170" fontId="52" fillId="56" borderId="12" applyNumberFormat="0" applyAlignment="0" applyProtection="0"/>
    <xf numFmtId="170" fontId="52" fillId="56" borderId="12" applyNumberFormat="0" applyAlignment="0" applyProtection="0"/>
    <xf numFmtId="170" fontId="56" fillId="0" borderId="14" applyNumberFormat="0" applyFill="0" applyAlignment="0" applyProtection="0"/>
    <xf numFmtId="170" fontId="57" fillId="0" borderId="15" applyNumberFormat="0" applyFill="0" applyAlignment="0" applyProtection="0"/>
    <xf numFmtId="170" fontId="58" fillId="0" borderId="16" applyNumberFormat="0" applyFill="0" applyAlignment="0" applyProtection="0"/>
    <xf numFmtId="170" fontId="58" fillId="0" borderId="0" applyNumberFormat="0" applyFill="0" applyBorder="0" applyAlignment="0" applyProtection="0"/>
    <xf numFmtId="170" fontId="46" fillId="0" borderId="19" applyNumberFormat="0" applyFill="0" applyAlignment="0" applyProtection="0"/>
    <xf numFmtId="170" fontId="46" fillId="0" borderId="19" applyNumberFormat="0" applyFill="0" applyAlignment="0" applyProtection="0"/>
    <xf numFmtId="170" fontId="54" fillId="57" borderId="13" applyNumberFormat="0" applyAlignment="0" applyProtection="0"/>
    <xf numFmtId="170" fontId="65" fillId="0" borderId="0" applyNumberFormat="0" applyFill="0" applyBorder="0" applyAlignment="0" applyProtection="0"/>
    <xf numFmtId="170" fontId="61" fillId="58" borderId="0" applyNumberFormat="0" applyBorder="0" applyAlignment="0" applyProtection="0"/>
    <xf numFmtId="170" fontId="51" fillId="38" borderId="0" applyNumberFormat="0" applyBorder="0" applyAlignment="0" applyProtection="0"/>
    <xf numFmtId="170" fontId="55" fillId="0" borderId="0" applyNumberFormat="0" applyFill="0" applyBorder="0" applyAlignment="0" applyProtection="0"/>
    <xf numFmtId="170" fontId="47" fillId="55" borderId="11" applyNumberFormat="0" applyFont="0" applyAlignment="0" applyProtection="0"/>
    <xf numFmtId="170" fontId="47" fillId="55" borderId="11" applyNumberFormat="0" applyFont="0" applyAlignment="0" applyProtection="0"/>
    <xf numFmtId="170" fontId="60" fillId="0" borderId="17" applyNumberFormat="0" applyFill="0" applyAlignment="0" applyProtection="0"/>
    <xf numFmtId="170" fontId="66" fillId="0" borderId="0" applyNumberFormat="0" applyFill="0" applyBorder="0" applyAlignment="0" applyProtection="0"/>
    <xf numFmtId="170" fontId="53" fillId="39" borderId="0" applyNumberFormat="0" applyBorder="0" applyAlignment="0" applyProtection="0"/>
    <xf numFmtId="0" fontId="4" fillId="0" borderId="0"/>
    <xf numFmtId="44" fontId="4" fillId="0" borderId="0" applyFont="0" applyFill="0" applyBorder="0" applyAlignment="0" applyProtection="0"/>
    <xf numFmtId="9" fontId="44" fillId="0" borderId="0" applyFont="0" applyFill="0" applyBorder="0" applyAlignment="0" applyProtection="0"/>
    <xf numFmtId="44" fontId="4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67" fillId="0" borderId="0" applyNumberFormat="0" applyFill="0" applyBorder="0" applyAlignment="0" applyProtection="0"/>
    <xf numFmtId="0" fontId="68" fillId="0" borderId="0" applyNumberFormat="0" applyFill="0" applyBorder="0" applyAlignment="0" applyProtection="0"/>
    <xf numFmtId="0" fontId="16" fillId="0" borderId="1" applyNumberFormat="0" applyFill="0" applyAlignment="0" applyProtection="0"/>
    <xf numFmtId="0" fontId="17" fillId="0" borderId="2" applyNumberFormat="0" applyFill="0" applyAlignment="0" applyProtection="0"/>
    <xf numFmtId="0" fontId="18" fillId="0" borderId="3" applyNumberFormat="0" applyFill="0" applyAlignment="0" applyProtection="0"/>
    <xf numFmtId="0" fontId="18" fillId="0" borderId="0" applyNumberFormat="0" applyFill="0" applyBorder="0" applyAlignment="0" applyProtection="0"/>
    <xf numFmtId="0" fontId="19" fillId="6" borderId="0" applyNumberFormat="0" applyBorder="0" applyAlignment="0" applyProtection="0"/>
    <xf numFmtId="0" fontId="20" fillId="7" borderId="0" applyNumberFormat="0" applyBorder="0" applyAlignment="0" applyProtection="0"/>
    <xf numFmtId="0" fontId="69" fillId="8" borderId="0" applyNumberFormat="0" applyBorder="0" applyAlignment="0" applyProtection="0"/>
    <xf numFmtId="0" fontId="21" fillId="9" borderId="4" applyNumberFormat="0" applyAlignment="0" applyProtection="0"/>
    <xf numFmtId="0" fontId="22" fillId="10" borderId="5" applyNumberFormat="0" applyAlignment="0" applyProtection="0"/>
    <xf numFmtId="0" fontId="23" fillId="10" borderId="4" applyNumberFormat="0" applyAlignment="0" applyProtection="0"/>
    <xf numFmtId="0" fontId="24" fillId="0" borderId="6" applyNumberFormat="0" applyFill="0" applyAlignment="0" applyProtection="0"/>
    <xf numFmtId="0" fontId="25" fillId="11" borderId="7" applyNumberFormat="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29" fillId="28" borderId="0" applyNumberFormat="0" applyBorder="0" applyAlignment="0" applyProtection="0"/>
    <xf numFmtId="0" fontId="29"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29" fillId="32" borderId="0" applyNumberFormat="0" applyBorder="0" applyAlignment="0" applyProtection="0"/>
    <xf numFmtId="0" fontId="29" fillId="33"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29" fillId="36" borderId="0" applyNumberFormat="0" applyBorder="0" applyAlignment="0" applyProtection="0"/>
    <xf numFmtId="0" fontId="4" fillId="0" borderId="0"/>
    <xf numFmtId="0" fontId="4" fillId="0" borderId="0"/>
    <xf numFmtId="0" fontId="4" fillId="0" borderId="0"/>
    <xf numFmtId="0" fontId="4" fillId="0" borderId="0"/>
    <xf numFmtId="0" fontId="4" fillId="12" borderId="8" applyNumberFormat="0" applyFont="0" applyAlignment="0" applyProtection="0"/>
    <xf numFmtId="0" fontId="4" fillId="0" borderId="0"/>
    <xf numFmtId="0" fontId="15" fillId="0" borderId="0" applyNumberFormat="0" applyFill="0" applyBorder="0" applyAlignment="0" applyProtection="0"/>
    <xf numFmtId="0" fontId="4" fillId="12" borderId="8" applyNumberFormat="0" applyFont="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12" borderId="8" applyNumberFormat="0" applyFont="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43" fontId="4" fillId="0" borderId="0" applyFont="0" applyFill="0" applyBorder="0" applyAlignment="0" applyProtection="0"/>
    <xf numFmtId="0" fontId="68" fillId="0" borderId="0" applyNumberFormat="0" applyFill="0" applyBorder="0" applyAlignment="0" applyProtection="0"/>
    <xf numFmtId="0" fontId="15" fillId="0" borderId="0" applyNumberFormat="0" applyFill="0" applyBorder="0" applyAlignment="0" applyProtection="0"/>
    <xf numFmtId="0" fontId="4" fillId="0" borderId="0"/>
    <xf numFmtId="0" fontId="4" fillId="12" borderId="8" applyNumberFormat="0" applyFont="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43" fontId="4" fillId="0" borderId="0" applyFont="0" applyFill="0" applyBorder="0" applyAlignment="0" applyProtection="0"/>
    <xf numFmtId="0" fontId="4" fillId="0" borderId="0"/>
    <xf numFmtId="0" fontId="4" fillId="12" borderId="8" applyNumberFormat="0" applyFont="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43" fontId="4" fillId="0" borderId="0" applyFont="0" applyFill="0" applyBorder="0" applyAlignment="0" applyProtection="0"/>
    <xf numFmtId="43" fontId="14" fillId="0" borderId="0" applyFont="0" applyFill="0" applyBorder="0" applyAlignment="0" applyProtection="0"/>
    <xf numFmtId="0" fontId="1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4" fontId="5" fillId="0" borderId="0" applyFont="0" applyFill="0" applyBorder="0" applyAlignment="0" applyProtection="0"/>
    <xf numFmtId="0" fontId="2" fillId="0" borderId="0"/>
    <xf numFmtId="44" fontId="2" fillId="0" borderId="0" applyFont="0" applyFill="0" applyBorder="0" applyAlignment="0" applyProtection="0"/>
    <xf numFmtId="0" fontId="1" fillId="0" borderId="0"/>
    <xf numFmtId="44" fontId="1" fillId="0" borderId="0" applyFont="0" applyFill="0" applyBorder="0" applyAlignment="0" applyProtection="0"/>
    <xf numFmtId="9" fontId="5" fillId="0" borderId="0" applyFont="0" applyFill="0" applyBorder="0" applyAlignment="0" applyProtection="0"/>
  </cellStyleXfs>
  <cellXfs count="282">
    <xf numFmtId="0" fontId="0" fillId="0" borderId="0" xfId="0"/>
    <xf numFmtId="0" fontId="7" fillId="0" borderId="0" xfId="0" applyFont="1"/>
    <xf numFmtId="0" fontId="0" fillId="2" borderId="0" xfId="0" applyFill="1"/>
    <xf numFmtId="0" fontId="7" fillId="2" borderId="0" xfId="0" applyFont="1" applyFill="1"/>
    <xf numFmtId="0" fontId="0" fillId="0" borderId="0" xfId="0" applyAlignment="1">
      <alignment horizontal="right"/>
    </xf>
    <xf numFmtId="0" fontId="0" fillId="2" borderId="0" xfId="0" applyFill="1" applyAlignment="1">
      <alignment horizontal="right"/>
    </xf>
    <xf numFmtId="0" fontId="0" fillId="0" borderId="0" xfId="0" applyAlignment="1">
      <alignment horizontal="left" indent="1"/>
    </xf>
    <xf numFmtId="0" fontId="9" fillId="0" borderId="0" xfId="0" applyFont="1"/>
    <xf numFmtId="0" fontId="10" fillId="0" borderId="0" xfId="0" applyFont="1"/>
    <xf numFmtId="0" fontId="0" fillId="0" borderId="0" xfId="0" applyAlignment="1">
      <alignment horizontal="left" indent="2"/>
    </xf>
    <xf numFmtId="0" fontId="0" fillId="0" borderId="0" xfId="0" applyAlignment="1">
      <alignment horizontal="left"/>
    </xf>
    <xf numFmtId="0" fontId="7" fillId="0" borderId="0" xfId="0" applyFont="1" applyAlignment="1">
      <alignment horizontal="left"/>
    </xf>
    <xf numFmtId="0" fontId="7" fillId="0" borderId="0" xfId="0" applyFont="1" applyAlignment="1">
      <alignment horizontal="left" indent="1"/>
    </xf>
    <xf numFmtId="164" fontId="0" fillId="0" borderId="0" xfId="0" applyNumberFormat="1"/>
    <xf numFmtId="0" fontId="7" fillId="3" borderId="0" xfId="0" applyFont="1" applyFill="1"/>
    <xf numFmtId="0" fontId="0" fillId="3" borderId="0" xfId="0" applyFill="1" applyAlignment="1">
      <alignment horizontal="right"/>
    </xf>
    <xf numFmtId="0" fontId="5" fillId="0" borderId="0" xfId="0" applyFont="1" applyAlignment="1">
      <alignment horizontal="left" indent="1"/>
    </xf>
    <xf numFmtId="164" fontId="7" fillId="0" borderId="0" xfId="0" applyNumberFormat="1" applyFont="1"/>
    <xf numFmtId="0" fontId="6" fillId="4" borderId="0" xfId="0" applyFont="1" applyFill="1"/>
    <xf numFmtId="0" fontId="8" fillId="4" borderId="0" xfId="0" applyFont="1" applyFill="1" applyAlignment="1">
      <alignment horizontal="right"/>
    </xf>
    <xf numFmtId="0" fontId="11" fillId="0" borderId="0" xfId="0" applyFont="1" applyAlignment="1">
      <alignment horizontal="left" indent="1"/>
    </xf>
    <xf numFmtId="164" fontId="12" fillId="0" borderId="0" xfId="0" applyNumberFormat="1" applyFont="1"/>
    <xf numFmtId="164" fontId="13" fillId="0" borderId="0" xfId="0" applyNumberFormat="1" applyFont="1"/>
    <xf numFmtId="0" fontId="12" fillId="0" borderId="0" xfId="0" applyFont="1"/>
    <xf numFmtId="166" fontId="12" fillId="0" borderId="0" xfId="0" applyNumberFormat="1" applyFont="1"/>
    <xf numFmtId="165" fontId="0" fillId="0" borderId="0" xfId="0" applyNumberFormat="1" applyAlignment="1">
      <alignment horizontal="right"/>
    </xf>
    <xf numFmtId="167" fontId="0" fillId="0" borderId="0" xfId="0" applyNumberFormat="1" applyAlignment="1">
      <alignment horizontal="right"/>
    </xf>
    <xf numFmtId="165" fontId="7" fillId="0" borderId="0" xfId="0" applyNumberFormat="1" applyFont="1" applyAlignment="1">
      <alignment horizontal="right"/>
    </xf>
    <xf numFmtId="0" fontId="14" fillId="0" borderId="0" xfId="0" applyFont="1" applyAlignment="1">
      <alignment horizontal="left" indent="1"/>
    </xf>
    <xf numFmtId="0" fontId="9" fillId="0" borderId="0" xfId="0" applyFont="1" applyAlignment="1">
      <alignment horizontal="left"/>
    </xf>
    <xf numFmtId="0" fontId="0" fillId="5" borderId="0" xfId="0" applyFill="1"/>
    <xf numFmtId="0" fontId="0" fillId="5" borderId="0" xfId="0" applyFill="1" applyAlignment="1">
      <alignment horizontal="right"/>
    </xf>
    <xf numFmtId="0" fontId="7" fillId="5" borderId="0" xfId="0" applyFont="1" applyFill="1"/>
    <xf numFmtId="165" fontId="12" fillId="0" borderId="0" xfId="0" applyNumberFormat="1" applyFont="1"/>
    <xf numFmtId="172" fontId="12" fillId="0" borderId="0" xfId="0" applyNumberFormat="1" applyFont="1"/>
    <xf numFmtId="0" fontId="9" fillId="0" borderId="0" xfId="0" applyFont="1" applyAlignment="1">
      <alignment horizontal="left" indent="2"/>
    </xf>
    <xf numFmtId="0" fontId="9" fillId="0" borderId="0" xfId="0" applyFont="1" applyAlignment="1">
      <alignment horizontal="left" indent="1"/>
    </xf>
    <xf numFmtId="0" fontId="9" fillId="0" borderId="0" xfId="0" applyFont="1" applyAlignment="1">
      <alignment horizontal="left" indent="3"/>
    </xf>
    <xf numFmtId="168" fontId="9" fillId="0" borderId="0" xfId="0" applyNumberFormat="1" applyFont="1" applyAlignment="1">
      <alignment horizontal="right"/>
    </xf>
    <xf numFmtId="0" fontId="9" fillId="0" borderId="0" xfId="0" applyFont="1" applyAlignment="1">
      <alignment horizontal="right"/>
    </xf>
    <xf numFmtId="165" fontId="10" fillId="0" borderId="0" xfId="0" applyNumberFormat="1" applyFont="1" applyAlignment="1">
      <alignment horizontal="right"/>
    </xf>
    <xf numFmtId="43" fontId="0" fillId="0" borderId="0" xfId="0" applyNumberFormat="1"/>
    <xf numFmtId="164" fontId="12" fillId="0" borderId="0" xfId="0" applyNumberFormat="1" applyFont="1" applyAlignment="1">
      <alignment horizontal="left" indent="1"/>
    </xf>
    <xf numFmtId="0" fontId="8" fillId="4" borderId="20" xfId="0" applyFont="1" applyFill="1" applyBorder="1" applyAlignment="1">
      <alignment horizontal="right"/>
    </xf>
    <xf numFmtId="0" fontId="0" fillId="0" borderId="20" xfId="0" applyBorder="1" applyAlignment="1">
      <alignment horizontal="right"/>
    </xf>
    <xf numFmtId="0" fontId="0" fillId="2" borderId="20" xfId="0" applyFill="1" applyBorder="1" applyAlignment="1">
      <alignment horizontal="right"/>
    </xf>
    <xf numFmtId="167" fontId="0" fillId="0" borderId="20" xfId="0" applyNumberFormat="1" applyBorder="1" applyAlignment="1">
      <alignment horizontal="right"/>
    </xf>
    <xf numFmtId="165" fontId="0" fillId="0" borderId="20" xfId="0" applyNumberFormat="1" applyBorder="1" applyAlignment="1">
      <alignment horizontal="right"/>
    </xf>
    <xf numFmtId="165" fontId="7" fillId="0" borderId="20" xfId="0" applyNumberFormat="1" applyFont="1" applyBorder="1" applyAlignment="1">
      <alignment horizontal="right"/>
    </xf>
    <xf numFmtId="165" fontId="10" fillId="0" borderId="20" xfId="0" applyNumberFormat="1" applyFont="1" applyBorder="1" applyAlignment="1">
      <alignment horizontal="right"/>
    </xf>
    <xf numFmtId="168" fontId="9" fillId="0" borderId="20" xfId="0" applyNumberFormat="1" applyFont="1" applyBorder="1" applyAlignment="1">
      <alignment horizontal="right"/>
    </xf>
    <xf numFmtId="0" fontId="7" fillId="0" borderId="21" xfId="0" applyFont="1" applyBorder="1"/>
    <xf numFmtId="0" fontId="10" fillId="0" borderId="0" xfId="0" applyFont="1" applyAlignment="1">
      <alignment horizontal="left" indent="1"/>
    </xf>
    <xf numFmtId="168" fontId="10" fillId="0" borderId="0" xfId="0" applyNumberFormat="1" applyFont="1" applyAlignment="1">
      <alignment horizontal="right"/>
    </xf>
    <xf numFmtId="168" fontId="10" fillId="0" borderId="20" xfId="0" applyNumberFormat="1" applyFont="1" applyBorder="1" applyAlignment="1">
      <alignment horizontal="right"/>
    </xf>
    <xf numFmtId="0" fontId="10" fillId="0" borderId="0" xfId="0" applyFont="1" applyAlignment="1">
      <alignment horizontal="left" indent="2"/>
    </xf>
    <xf numFmtId="0" fontId="32" fillId="5" borderId="0" xfId="0" applyFont="1" applyFill="1"/>
    <xf numFmtId="0" fontId="14" fillId="0" borderId="0" xfId="0" applyFont="1" applyAlignment="1">
      <alignment horizontal="right"/>
    </xf>
    <xf numFmtId="168" fontId="0" fillId="0" borderId="0" xfId="0" applyNumberFormat="1"/>
    <xf numFmtId="0" fontId="72" fillId="0" borderId="0" xfId="0" applyFont="1"/>
    <xf numFmtId="0" fontId="73" fillId="5" borderId="0" xfId="0" applyFont="1" applyFill="1"/>
    <xf numFmtId="0" fontId="73" fillId="5" borderId="0" xfId="0" applyFont="1" applyFill="1" applyAlignment="1">
      <alignment horizontal="right"/>
    </xf>
    <xf numFmtId="0" fontId="72" fillId="3" borderId="0" xfId="0" applyFont="1" applyFill="1"/>
    <xf numFmtId="0" fontId="73" fillId="0" borderId="0" xfId="0" applyFont="1"/>
    <xf numFmtId="164" fontId="73" fillId="0" borderId="0" xfId="0" applyNumberFormat="1" applyFont="1"/>
    <xf numFmtId="0" fontId="73" fillId="0" borderId="0" xfId="0" applyFont="1" applyAlignment="1">
      <alignment horizontal="left" indent="1"/>
    </xf>
    <xf numFmtId="0" fontId="73" fillId="0" borderId="0" xfId="0" applyFont="1" applyAlignment="1">
      <alignment horizontal="left"/>
    </xf>
    <xf numFmtId="0" fontId="72" fillId="0" borderId="0" xfId="0" applyFont="1" applyAlignment="1">
      <alignment horizontal="left" indent="1"/>
    </xf>
    <xf numFmtId="0" fontId="74" fillId="0" borderId="0" xfId="0" applyFont="1"/>
    <xf numFmtId="164" fontId="75" fillId="0" borderId="0" xfId="0" applyNumberFormat="1" applyFont="1"/>
    <xf numFmtId="166" fontId="75" fillId="0" borderId="0" xfId="0" applyNumberFormat="1" applyFont="1"/>
    <xf numFmtId="0" fontId="76" fillId="0" borderId="20" xfId="0" applyFont="1" applyBorder="1" applyAlignment="1">
      <alignment horizontal="right"/>
    </xf>
    <xf numFmtId="0" fontId="76" fillId="0" borderId="0" xfId="0" applyFont="1" applyAlignment="1">
      <alignment horizontal="right"/>
    </xf>
    <xf numFmtId="43" fontId="75" fillId="0" borderId="0" xfId="0" applyNumberFormat="1" applyFont="1"/>
    <xf numFmtId="0" fontId="14" fillId="3" borderId="0" xfId="0" applyFont="1" applyFill="1" applyAlignment="1">
      <alignment horizontal="right"/>
    </xf>
    <xf numFmtId="0" fontId="71" fillId="0" borderId="0" xfId="0" applyFont="1"/>
    <xf numFmtId="0" fontId="71" fillId="3" borderId="0" xfId="0" applyFont="1" applyFill="1"/>
    <xf numFmtId="0" fontId="14" fillId="0" borderId="0" xfId="0" applyFont="1"/>
    <xf numFmtId="0" fontId="14" fillId="0" borderId="0" xfId="0" applyFont="1" applyAlignment="1">
      <alignment horizontal="left" indent="2"/>
    </xf>
    <xf numFmtId="164" fontId="14" fillId="0" borderId="0" xfId="0" applyNumberFormat="1" applyFont="1"/>
    <xf numFmtId="43" fontId="14" fillId="0" borderId="0" xfId="0" applyNumberFormat="1" applyFont="1"/>
    <xf numFmtId="166" fontId="14" fillId="0" borderId="0" xfId="0" applyNumberFormat="1" applyFont="1"/>
    <xf numFmtId="164" fontId="71" fillId="0" borderId="0" xfId="0" applyNumberFormat="1" applyFont="1"/>
    <xf numFmtId="164" fontId="14" fillId="0" borderId="0" xfId="0" applyNumberFormat="1" applyFont="1" applyAlignment="1">
      <alignment horizontal="left" indent="1"/>
    </xf>
    <xf numFmtId="164" fontId="77" fillId="0" borderId="0" xfId="0" applyNumberFormat="1" applyFont="1"/>
    <xf numFmtId="0" fontId="75" fillId="0" borderId="0" xfId="0" applyFont="1"/>
    <xf numFmtId="0" fontId="9" fillId="0" borderId="20" xfId="0" applyFont="1" applyBorder="1" applyAlignment="1">
      <alignment horizontal="right"/>
    </xf>
    <xf numFmtId="0" fontId="0" fillId="60" borderId="0" xfId="0" applyFill="1" applyAlignment="1">
      <alignment horizontal="right"/>
    </xf>
    <xf numFmtId="0" fontId="9" fillId="60" borderId="20" xfId="0" applyFont="1" applyFill="1" applyBorder="1" applyAlignment="1">
      <alignment horizontal="left"/>
    </xf>
    <xf numFmtId="0" fontId="9" fillId="60" borderId="0" xfId="0" applyFont="1" applyFill="1" applyAlignment="1">
      <alignment horizontal="left"/>
    </xf>
    <xf numFmtId="0" fontId="9" fillId="61" borderId="20" xfId="0" applyFont="1" applyFill="1" applyBorder="1" applyAlignment="1">
      <alignment horizontal="right"/>
    </xf>
    <xf numFmtId="0" fontId="9" fillId="61" borderId="0" xfId="0" applyFont="1" applyFill="1" applyAlignment="1">
      <alignment horizontal="right"/>
    </xf>
    <xf numFmtId="0" fontId="0" fillId="62" borderId="0" xfId="0" applyFill="1" applyAlignment="1">
      <alignment horizontal="right"/>
    </xf>
    <xf numFmtId="0" fontId="9" fillId="62" borderId="20" xfId="0" applyFont="1" applyFill="1" applyBorder="1" applyAlignment="1">
      <alignment horizontal="left"/>
    </xf>
    <xf numFmtId="0" fontId="9" fillId="62" borderId="0" xfId="0" applyFont="1" applyFill="1" applyAlignment="1">
      <alignment horizontal="left"/>
    </xf>
    <xf numFmtId="167" fontId="14" fillId="0" borderId="0" xfId="0" applyNumberFormat="1" applyFont="1" applyAlignment="1">
      <alignment horizontal="right"/>
    </xf>
    <xf numFmtId="167" fontId="14" fillId="0" borderId="20" xfId="0" applyNumberFormat="1" applyFont="1" applyBorder="1" applyAlignment="1">
      <alignment horizontal="right"/>
    </xf>
    <xf numFmtId="165" fontId="14" fillId="0" borderId="0" xfId="0" applyNumberFormat="1" applyFont="1" applyAlignment="1">
      <alignment horizontal="right"/>
    </xf>
    <xf numFmtId="165" fontId="14" fillId="0" borderId="20" xfId="0" applyNumberFormat="1" applyFont="1" applyBorder="1" applyAlignment="1">
      <alignment horizontal="right"/>
    </xf>
    <xf numFmtId="165" fontId="71" fillId="0" borderId="0" xfId="0" applyNumberFormat="1" applyFont="1" applyAlignment="1">
      <alignment horizontal="right"/>
    </xf>
    <xf numFmtId="165" fontId="71" fillId="0" borderId="20" xfId="0" applyNumberFormat="1" applyFont="1" applyBorder="1" applyAlignment="1">
      <alignment horizontal="right"/>
    </xf>
    <xf numFmtId="41" fontId="75" fillId="0" borderId="0" xfId="0" applyNumberFormat="1" applyFont="1"/>
    <xf numFmtId="0" fontId="78" fillId="0" borderId="0" xfId="0" applyFont="1"/>
    <xf numFmtId="0" fontId="79" fillId="0" borderId="0" xfId="0" applyFont="1"/>
    <xf numFmtId="164" fontId="75" fillId="0" borderId="0" xfId="0" applyNumberFormat="1" applyFont="1" applyFill="1"/>
    <xf numFmtId="43" fontId="75" fillId="0" borderId="0" xfId="0" applyNumberFormat="1" applyFont="1" applyFill="1"/>
    <xf numFmtId="166" fontId="75" fillId="0" borderId="0" xfId="0" applyNumberFormat="1" applyFont="1" applyFill="1"/>
    <xf numFmtId="164" fontId="12" fillId="0" borderId="0" xfId="0" applyNumberFormat="1" applyFont="1" applyFill="1"/>
    <xf numFmtId="164" fontId="77" fillId="0" borderId="0" xfId="0" applyNumberFormat="1" applyFont="1" applyFill="1"/>
    <xf numFmtId="0" fontId="73" fillId="0" borderId="0" xfId="0" applyFont="1" applyFill="1"/>
    <xf numFmtId="0" fontId="80" fillId="0" borderId="0" xfId="0" applyFont="1" applyAlignment="1">
      <alignment horizontal="right"/>
    </xf>
    <xf numFmtId="164" fontId="73" fillId="0" borderId="0" xfId="0" applyNumberFormat="1" applyFont="1" applyFill="1"/>
    <xf numFmtId="164" fontId="0" fillId="0" borderId="0" xfId="0" applyNumberFormat="1" applyFill="1"/>
    <xf numFmtId="41" fontId="75" fillId="0" borderId="0" xfId="0" applyNumberFormat="1" applyFont="1" applyFill="1"/>
    <xf numFmtId="164" fontId="13" fillId="0" borderId="0" xfId="0" applyNumberFormat="1" applyFont="1" applyFill="1"/>
    <xf numFmtId="167" fontId="0" fillId="0" borderId="0" xfId="0" applyNumberFormat="1" applyFill="1" applyAlignment="1">
      <alignment horizontal="right"/>
    </xf>
    <xf numFmtId="167" fontId="0" fillId="0" borderId="20" xfId="0" applyNumberFormat="1" applyFill="1" applyBorder="1" applyAlignment="1">
      <alignment horizontal="right"/>
    </xf>
    <xf numFmtId="165" fontId="0" fillId="0" borderId="0" xfId="0" applyNumberFormat="1" applyFill="1" applyAlignment="1">
      <alignment horizontal="right"/>
    </xf>
    <xf numFmtId="165" fontId="0" fillId="0" borderId="20" xfId="0" applyNumberFormat="1" applyFill="1" applyBorder="1" applyAlignment="1">
      <alignment horizontal="right"/>
    </xf>
    <xf numFmtId="165" fontId="7" fillId="0" borderId="0" xfId="0" applyNumberFormat="1" applyFont="1" applyFill="1" applyAlignment="1">
      <alignment horizontal="right"/>
    </xf>
    <xf numFmtId="165" fontId="7" fillId="0" borderId="20" xfId="0" applyNumberFormat="1" applyFont="1" applyFill="1" applyBorder="1" applyAlignment="1">
      <alignment horizontal="right"/>
    </xf>
    <xf numFmtId="0" fontId="0" fillId="0" borderId="0" xfId="0" applyFill="1" applyAlignment="1">
      <alignment horizontal="right"/>
    </xf>
    <xf numFmtId="0" fontId="0" fillId="0" borderId="20" xfId="0" applyFill="1" applyBorder="1" applyAlignment="1">
      <alignment horizontal="right"/>
    </xf>
    <xf numFmtId="173" fontId="0" fillId="0" borderId="0" xfId="0" applyNumberFormat="1" applyFill="1" applyAlignment="1">
      <alignment horizontal="right"/>
    </xf>
    <xf numFmtId="173" fontId="0" fillId="0" borderId="20" xfId="0" applyNumberFormat="1" applyFill="1" applyBorder="1" applyAlignment="1">
      <alignment horizontal="right"/>
    </xf>
    <xf numFmtId="169" fontId="7" fillId="0" borderId="21" xfId="0" applyNumberFormat="1" applyFont="1" applyFill="1" applyBorder="1" applyAlignment="1">
      <alignment horizontal="right"/>
    </xf>
    <xf numFmtId="169" fontId="7" fillId="0" borderId="22" xfId="0" applyNumberFormat="1" applyFont="1" applyFill="1" applyBorder="1" applyAlignment="1">
      <alignment horizontal="right"/>
    </xf>
    <xf numFmtId="44" fontId="75" fillId="0" borderId="0" xfId="53696" applyFont="1"/>
    <xf numFmtId="174" fontId="0" fillId="0" borderId="0" xfId="0" applyNumberFormat="1"/>
    <xf numFmtId="41" fontId="12" fillId="0" borderId="0" xfId="0" applyNumberFormat="1" applyFont="1"/>
    <xf numFmtId="165" fontId="12" fillId="0" borderId="0" xfId="0" applyNumberFormat="1" applyFont="1" applyFill="1"/>
    <xf numFmtId="169" fontId="14" fillId="0" borderId="0" xfId="0" applyNumberFormat="1" applyFont="1" applyFill="1" applyAlignment="1">
      <alignment horizontal="right"/>
    </xf>
    <xf numFmtId="169" fontId="81" fillId="0" borderId="0" xfId="0" applyNumberFormat="1" applyFont="1" applyFill="1" applyAlignment="1">
      <alignment horizontal="right"/>
    </xf>
    <xf numFmtId="169" fontId="71" fillId="0" borderId="0" xfId="0" applyNumberFormat="1" applyFont="1" applyFill="1" applyAlignment="1">
      <alignment horizontal="right"/>
    </xf>
    <xf numFmtId="0" fontId="7" fillId="0" borderId="0" xfId="0" applyFont="1" applyFill="1"/>
    <xf numFmtId="0" fontId="0" fillId="0" borderId="0" xfId="0" applyFill="1"/>
    <xf numFmtId="0" fontId="9" fillId="0" borderId="0" xfId="0" applyFont="1" applyFill="1"/>
    <xf numFmtId="165" fontId="75" fillId="0" borderId="0" xfId="0" applyNumberFormat="1" applyFont="1" applyFill="1"/>
    <xf numFmtId="0" fontId="0" fillId="0" borderId="0" xfId="0" applyFont="1"/>
    <xf numFmtId="41" fontId="14" fillId="0" borderId="0" xfId="0" applyNumberFormat="1" applyFont="1" applyAlignment="1">
      <alignment horizontal="right"/>
    </xf>
    <xf numFmtId="41" fontId="13" fillId="0" borderId="0" xfId="0" applyNumberFormat="1" applyFont="1"/>
    <xf numFmtId="164" fontId="14" fillId="0" borderId="0" xfId="0" applyNumberFormat="1" applyFont="1" applyFill="1"/>
    <xf numFmtId="0" fontId="14" fillId="0" borderId="0" xfId="0" applyFont="1" applyFill="1"/>
    <xf numFmtId="0" fontId="82" fillId="62" borderId="0" xfId="0" applyFont="1" applyFill="1"/>
    <xf numFmtId="0" fontId="14" fillId="0" borderId="0" xfId="0" applyFont="1" applyFill="1" applyAlignment="1">
      <alignment horizontal="left" indent="1"/>
    </xf>
    <xf numFmtId="0" fontId="14" fillId="0" borderId="0" xfId="0" applyFont="1" applyFill="1" applyAlignment="1">
      <alignment horizontal="right"/>
    </xf>
    <xf numFmtId="164" fontId="14" fillId="0" borderId="0" xfId="0" applyNumberFormat="1" applyFont="1" applyFill="1" applyAlignment="1">
      <alignment horizontal="right"/>
    </xf>
    <xf numFmtId="0" fontId="83" fillId="0" borderId="0" xfId="0" applyFont="1" applyFill="1"/>
    <xf numFmtId="0" fontId="71" fillId="0" borderId="0" xfId="0" applyFont="1" applyFill="1"/>
    <xf numFmtId="0" fontId="81" fillId="0" borderId="0" xfId="0" applyFont="1" applyAlignment="1">
      <alignment horizontal="right"/>
    </xf>
    <xf numFmtId="165" fontId="81" fillId="0" borderId="0" xfId="0" applyNumberFormat="1" applyFont="1" applyFill="1" applyAlignment="1">
      <alignment horizontal="right"/>
    </xf>
    <xf numFmtId="164" fontId="71" fillId="0" borderId="0" xfId="0" applyNumberFormat="1" applyFont="1" applyFill="1" applyAlignment="1">
      <alignment horizontal="right"/>
    </xf>
    <xf numFmtId="165" fontId="0" fillId="0" borderId="0" xfId="0" applyNumberFormat="1"/>
    <xf numFmtId="41" fontId="12" fillId="0" borderId="0" xfId="0" applyNumberFormat="1" applyFont="1" applyFill="1"/>
    <xf numFmtId="0" fontId="9" fillId="0" borderId="20" xfId="0" applyFont="1" applyFill="1" applyBorder="1" applyAlignment="1">
      <alignment horizontal="right"/>
    </xf>
    <xf numFmtId="0" fontId="9" fillId="0" borderId="0" xfId="0" applyFont="1" applyFill="1" applyAlignment="1">
      <alignment horizontal="right"/>
    </xf>
    <xf numFmtId="167" fontId="14" fillId="0" borderId="0" xfId="0" applyNumberFormat="1" applyFont="1" applyFill="1" applyAlignment="1">
      <alignment horizontal="right"/>
    </xf>
    <xf numFmtId="167" fontId="14" fillId="0" borderId="20" xfId="0" applyNumberFormat="1" applyFont="1" applyFill="1" applyBorder="1" applyAlignment="1">
      <alignment horizontal="right"/>
    </xf>
    <xf numFmtId="165" fontId="14" fillId="0" borderId="0" xfId="0" applyNumberFormat="1" applyFont="1" applyFill="1" applyAlignment="1">
      <alignment horizontal="right"/>
    </xf>
    <xf numFmtId="165" fontId="14" fillId="0" borderId="20" xfId="0" applyNumberFormat="1" applyFont="1" applyFill="1" applyBorder="1" applyAlignment="1">
      <alignment horizontal="right"/>
    </xf>
    <xf numFmtId="165" fontId="71" fillId="0" borderId="0" xfId="0" applyNumberFormat="1" applyFont="1" applyFill="1" applyAlignment="1">
      <alignment horizontal="right"/>
    </xf>
    <xf numFmtId="165" fontId="71" fillId="0" borderId="20" xfId="0" applyNumberFormat="1" applyFont="1" applyFill="1" applyBorder="1" applyAlignment="1">
      <alignment horizontal="right"/>
    </xf>
    <xf numFmtId="165" fontId="10" fillId="0" borderId="0" xfId="0" applyNumberFormat="1" applyFont="1" applyFill="1" applyAlignment="1">
      <alignment horizontal="right"/>
    </xf>
    <xf numFmtId="165" fontId="10" fillId="0" borderId="20" xfId="0" applyNumberFormat="1" applyFont="1" applyFill="1" applyBorder="1" applyAlignment="1">
      <alignment horizontal="right"/>
    </xf>
    <xf numFmtId="168" fontId="9" fillId="0" borderId="0" xfId="0" applyNumberFormat="1" applyFont="1" applyFill="1" applyAlignment="1">
      <alignment horizontal="right"/>
    </xf>
    <xf numFmtId="168" fontId="9" fillId="0" borderId="20" xfId="0" applyNumberFormat="1" applyFont="1" applyFill="1" applyBorder="1" applyAlignment="1">
      <alignment horizontal="right"/>
    </xf>
    <xf numFmtId="168" fontId="10" fillId="0" borderId="0" xfId="0" applyNumberFormat="1" applyFont="1" applyFill="1" applyAlignment="1">
      <alignment horizontal="right"/>
    </xf>
    <xf numFmtId="168" fontId="10" fillId="0" borderId="20" xfId="0" applyNumberFormat="1" applyFont="1" applyFill="1" applyBorder="1" applyAlignment="1">
      <alignment horizontal="right"/>
    </xf>
    <xf numFmtId="166" fontId="12" fillId="0" borderId="0" xfId="0" applyNumberFormat="1" applyFont="1" applyFill="1"/>
    <xf numFmtId="172" fontId="12" fillId="0" borderId="0" xfId="0" applyNumberFormat="1" applyFont="1" applyFill="1"/>
    <xf numFmtId="164" fontId="72" fillId="0" borderId="0" xfId="0" applyNumberFormat="1" applyFont="1" applyFill="1"/>
    <xf numFmtId="0" fontId="14" fillId="0" borderId="20" xfId="0" applyFont="1" applyFill="1" applyBorder="1" applyAlignment="1">
      <alignment horizontal="right"/>
    </xf>
    <xf numFmtId="0" fontId="71" fillId="0" borderId="0" xfId="0" applyFont="1" applyFill="1" applyAlignment="1">
      <alignment horizontal="right"/>
    </xf>
    <xf numFmtId="0" fontId="14" fillId="0" borderId="0" xfId="0" applyFont="1" applyFill="1" applyAlignment="1">
      <alignment horizontal="left"/>
    </xf>
    <xf numFmtId="0" fontId="71" fillId="0" borderId="0" xfId="0" applyFont="1" applyFill="1" applyAlignment="1">
      <alignment horizontal="left"/>
    </xf>
    <xf numFmtId="0" fontId="81" fillId="0" borderId="0" xfId="0" applyFont="1" applyFill="1" applyAlignment="1">
      <alignment horizontal="left" indent="1"/>
    </xf>
    <xf numFmtId="0" fontId="71" fillId="0" borderId="0" xfId="0" applyFont="1" applyFill="1" applyAlignment="1"/>
    <xf numFmtId="0" fontId="14" fillId="0" borderId="0" xfId="0" quotePrefix="1" applyFont="1" applyFill="1" applyAlignment="1">
      <alignment horizontal="left" indent="1"/>
    </xf>
    <xf numFmtId="0" fontId="85" fillId="0" borderId="0" xfId="0" applyFont="1" applyFill="1" applyAlignment="1">
      <alignment horizontal="left"/>
    </xf>
    <xf numFmtId="172" fontId="14" fillId="0" borderId="0" xfId="0" applyNumberFormat="1" applyFont="1" applyFill="1" applyAlignment="1">
      <alignment horizontal="right"/>
    </xf>
    <xf numFmtId="172" fontId="71" fillId="0" borderId="0" xfId="0" applyNumberFormat="1" applyFont="1" applyFill="1" applyAlignment="1">
      <alignment horizontal="right"/>
    </xf>
    <xf numFmtId="172" fontId="86" fillId="0" borderId="0" xfId="0" applyNumberFormat="1" applyFont="1" applyFill="1" applyAlignment="1">
      <alignment horizontal="right"/>
    </xf>
    <xf numFmtId="0" fontId="87" fillId="0" borderId="0" xfId="0" applyFont="1" applyFill="1" applyAlignment="1">
      <alignment horizontal="left" indent="1"/>
    </xf>
    <xf numFmtId="0" fontId="87" fillId="0" borderId="0" xfId="0" quotePrefix="1" applyFont="1" applyFill="1" applyAlignment="1">
      <alignment horizontal="left" indent="1"/>
    </xf>
    <xf numFmtId="165" fontId="86" fillId="0" borderId="0" xfId="0" applyNumberFormat="1" applyFont="1" applyFill="1" applyAlignment="1">
      <alignment horizontal="right"/>
    </xf>
    <xf numFmtId="164" fontId="86" fillId="0" borderId="0" xfId="0" applyNumberFormat="1" applyFont="1" applyFill="1" applyAlignment="1">
      <alignment horizontal="right"/>
    </xf>
    <xf numFmtId="172" fontId="13" fillId="0" borderId="0" xfId="0" applyNumberFormat="1" applyFont="1" applyFill="1"/>
    <xf numFmtId="172" fontId="0" fillId="0" borderId="0" xfId="0" applyNumberFormat="1" applyFill="1"/>
    <xf numFmtId="172" fontId="81" fillId="0" borderId="0" xfId="0" applyNumberFormat="1" applyFont="1" applyFill="1" applyAlignment="1">
      <alignment horizontal="right"/>
    </xf>
    <xf numFmtId="167" fontId="71" fillId="0" borderId="0" xfId="0" applyNumberFormat="1" applyFont="1" applyFill="1" applyAlignment="1">
      <alignment horizontal="right"/>
    </xf>
    <xf numFmtId="172" fontId="14" fillId="0" borderId="0" xfId="0" applyNumberFormat="1" applyFont="1" applyFill="1"/>
    <xf numFmtId="165" fontId="0" fillId="0" borderId="0" xfId="0" applyNumberFormat="1" applyFill="1"/>
    <xf numFmtId="172" fontId="14" fillId="0" borderId="20" xfId="0" applyNumberFormat="1" applyFont="1" applyFill="1" applyBorder="1" applyAlignment="1">
      <alignment horizontal="right"/>
    </xf>
    <xf numFmtId="172" fontId="86" fillId="0" borderId="20" xfId="0" applyNumberFormat="1" applyFont="1" applyFill="1" applyBorder="1" applyAlignment="1">
      <alignment horizontal="right"/>
    </xf>
    <xf numFmtId="172" fontId="71" fillId="0" borderId="20" xfId="0" applyNumberFormat="1" applyFont="1" applyFill="1" applyBorder="1" applyAlignment="1">
      <alignment horizontal="right"/>
    </xf>
    <xf numFmtId="172" fontId="81" fillId="0" borderId="20" xfId="0" applyNumberFormat="1" applyFont="1" applyFill="1" applyBorder="1" applyAlignment="1">
      <alignment horizontal="right"/>
    </xf>
    <xf numFmtId="164" fontId="14" fillId="0" borderId="20" xfId="0" applyNumberFormat="1" applyFont="1" applyFill="1" applyBorder="1" applyAlignment="1">
      <alignment horizontal="right"/>
    </xf>
    <xf numFmtId="165" fontId="86" fillId="0" borderId="20" xfId="0" applyNumberFormat="1" applyFont="1" applyFill="1" applyBorder="1" applyAlignment="1">
      <alignment horizontal="right"/>
    </xf>
    <xf numFmtId="164" fontId="86" fillId="0" borderId="20" xfId="0" applyNumberFormat="1" applyFont="1" applyFill="1" applyBorder="1" applyAlignment="1">
      <alignment horizontal="right"/>
    </xf>
    <xf numFmtId="0" fontId="81" fillId="0" borderId="0" xfId="0" applyFont="1" applyFill="1" applyAlignment="1">
      <alignment horizontal="right"/>
    </xf>
    <xf numFmtId="164" fontId="14" fillId="63" borderId="0" xfId="0" applyNumberFormat="1" applyFont="1" applyFill="1"/>
    <xf numFmtId="172" fontId="13" fillId="0" borderId="0" xfId="0" applyNumberFormat="1" applyFont="1"/>
    <xf numFmtId="172" fontId="7" fillId="0" borderId="0" xfId="0" applyNumberFormat="1" applyFont="1" applyFill="1"/>
    <xf numFmtId="172" fontId="71" fillId="0" borderId="0" xfId="0" applyNumberFormat="1" applyFont="1" applyFill="1"/>
    <xf numFmtId="0" fontId="10" fillId="62" borderId="0" xfId="0" applyFont="1" applyFill="1"/>
    <xf numFmtId="0" fontId="9" fillId="62" borderId="0" xfId="0" applyFont="1" applyFill="1"/>
    <xf numFmtId="0" fontId="74" fillId="62" borderId="0" xfId="0" applyFont="1" applyFill="1"/>
    <xf numFmtId="0" fontId="81" fillId="62" borderId="0" xfId="0" applyFont="1" applyFill="1"/>
    <xf numFmtId="173" fontId="81" fillId="62" borderId="0" xfId="0" applyNumberFormat="1" applyFont="1" applyFill="1"/>
    <xf numFmtId="173" fontId="74" fillId="62" borderId="0" xfId="0" applyNumberFormat="1" applyFont="1" applyFill="1"/>
    <xf numFmtId="164" fontId="88" fillId="62" borderId="0" xfId="0" applyNumberFormat="1" applyFont="1" applyFill="1"/>
    <xf numFmtId="173" fontId="74" fillId="0" borderId="0" xfId="0" applyNumberFormat="1" applyFont="1"/>
    <xf numFmtId="0" fontId="9" fillId="62" borderId="0" xfId="0" applyFont="1" applyFill="1" applyAlignment="1">
      <alignment horizontal="left" indent="1"/>
    </xf>
    <xf numFmtId="0" fontId="74" fillId="62" borderId="0" xfId="0" applyFont="1" applyFill="1" applyAlignment="1">
      <alignment horizontal="left" indent="1"/>
    </xf>
    <xf numFmtId="169" fontId="81" fillId="62" borderId="0" xfId="0" applyNumberFormat="1" applyFont="1" applyFill="1"/>
    <xf numFmtId="169" fontId="89" fillId="62" borderId="0" xfId="0" applyNumberFormat="1" applyFont="1" applyFill="1"/>
    <xf numFmtId="169" fontId="89" fillId="0" borderId="0" xfId="0" applyNumberFormat="1" applyFont="1"/>
    <xf numFmtId="0" fontId="88" fillId="62" borderId="0" xfId="0" applyFont="1" applyFill="1"/>
    <xf numFmtId="169" fontId="82" fillId="62" borderId="0" xfId="0" applyNumberFormat="1" applyFont="1" applyFill="1"/>
    <xf numFmtId="169" fontId="90" fillId="62" borderId="0" xfId="0" applyNumberFormat="1" applyFont="1" applyFill="1"/>
    <xf numFmtId="169" fontId="90" fillId="0" borderId="0" xfId="0" applyNumberFormat="1" applyFont="1"/>
    <xf numFmtId="172" fontId="81" fillId="62" borderId="0" xfId="0" applyNumberFormat="1" applyFont="1" applyFill="1"/>
    <xf numFmtId="172" fontId="89" fillId="62" borderId="0" xfId="0" applyNumberFormat="1" applyFont="1" applyFill="1"/>
    <xf numFmtId="172" fontId="89" fillId="0" borderId="0" xfId="0" applyNumberFormat="1" applyFont="1" applyFill="1"/>
    <xf numFmtId="164" fontId="81" fillId="62" borderId="0" xfId="0" applyNumberFormat="1" applyFont="1" applyFill="1"/>
    <xf numFmtId="164" fontId="89" fillId="62" borderId="0" xfId="0" applyNumberFormat="1" applyFont="1" applyFill="1"/>
    <xf numFmtId="164" fontId="89" fillId="0" borderId="0" xfId="0" applyNumberFormat="1" applyFont="1" applyFill="1"/>
    <xf numFmtId="164" fontId="71" fillId="0" borderId="20" xfId="0" applyNumberFormat="1" applyFont="1" applyFill="1" applyBorder="1" applyAlignment="1">
      <alignment horizontal="right"/>
    </xf>
    <xf numFmtId="0" fontId="91" fillId="0" borderId="20" xfId="0" applyFont="1" applyFill="1" applyBorder="1" applyAlignment="1">
      <alignment horizontal="center" wrapText="1"/>
    </xf>
    <xf numFmtId="0" fontId="91" fillId="0" borderId="0" xfId="0" applyFont="1" applyFill="1" applyAlignment="1">
      <alignment horizontal="center" wrapText="1"/>
    </xf>
    <xf numFmtId="0" fontId="71" fillId="0" borderId="20" xfId="0" applyFont="1" applyFill="1" applyBorder="1" applyAlignment="1">
      <alignment horizontal="right"/>
    </xf>
    <xf numFmtId="0" fontId="92" fillId="0" borderId="0" xfId="0" applyFont="1" applyFill="1" applyAlignment="1">
      <alignment horizontal="right"/>
    </xf>
    <xf numFmtId="0" fontId="93" fillId="0" borderId="0" xfId="0" applyFont="1" applyFill="1" applyAlignment="1">
      <alignment horizontal="left" indent="2"/>
    </xf>
    <xf numFmtId="0" fontId="94" fillId="0" borderId="0" xfId="0" applyFont="1" applyFill="1" applyAlignment="1">
      <alignment horizontal="right"/>
    </xf>
    <xf numFmtId="0" fontId="94" fillId="0" borderId="20" xfId="0" applyFont="1" applyFill="1" applyBorder="1" applyAlignment="1">
      <alignment horizontal="right"/>
    </xf>
    <xf numFmtId="164" fontId="12" fillId="0" borderId="0" xfId="0" applyNumberFormat="1" applyFont="1" applyFill="1" applyAlignment="1">
      <alignment horizontal="right"/>
    </xf>
    <xf numFmtId="0" fontId="12" fillId="0" borderId="0" xfId="0" applyFont="1" applyFill="1"/>
    <xf numFmtId="165" fontId="12" fillId="0" borderId="0" xfId="0" applyNumberFormat="1" applyFont="1" applyFill="1" applyAlignment="1">
      <alignment horizontal="right"/>
    </xf>
    <xf numFmtId="0" fontId="82" fillId="0" borderId="0" xfId="0" applyFont="1" applyFill="1" applyAlignment="1">
      <alignment horizontal="right"/>
    </xf>
    <xf numFmtId="0" fontId="81" fillId="0" borderId="0" xfId="0" applyFont="1" applyFill="1" applyAlignment="1">
      <alignment horizontal="left"/>
    </xf>
    <xf numFmtId="0" fontId="81" fillId="0" borderId="20" xfId="0" applyFont="1" applyFill="1" applyBorder="1" applyAlignment="1">
      <alignment horizontal="right"/>
    </xf>
    <xf numFmtId="165" fontId="81" fillId="0" borderId="20" xfId="0" applyNumberFormat="1" applyFont="1" applyFill="1" applyBorder="1" applyAlignment="1">
      <alignment horizontal="right"/>
    </xf>
    <xf numFmtId="169" fontId="81" fillId="0" borderId="20" xfId="0" applyNumberFormat="1" applyFont="1" applyFill="1" applyBorder="1" applyAlignment="1">
      <alignment horizontal="right"/>
    </xf>
    <xf numFmtId="0" fontId="95" fillId="0" borderId="0" xfId="0" applyFont="1" applyFill="1" applyAlignment="1">
      <alignment horizontal="left" indent="1"/>
    </xf>
    <xf numFmtId="164" fontId="81" fillId="0" borderId="0" xfId="0" applyNumberFormat="1" applyFont="1" applyFill="1" applyAlignment="1">
      <alignment horizontal="right"/>
    </xf>
    <xf numFmtId="0" fontId="91" fillId="63" borderId="0" xfId="0" applyFont="1" applyFill="1" applyAlignment="1">
      <alignment horizontal="center" wrapText="1"/>
    </xf>
    <xf numFmtId="0" fontId="91" fillId="63" borderId="20" xfId="0" applyFont="1" applyFill="1" applyBorder="1" applyAlignment="1">
      <alignment horizontal="center" wrapText="1"/>
    </xf>
    <xf numFmtId="0" fontId="14" fillId="0" borderId="23" xfId="0" applyFont="1" applyFill="1" applyBorder="1" applyAlignment="1">
      <alignment horizontal="left"/>
    </xf>
    <xf numFmtId="0" fontId="71" fillId="0" borderId="23" xfId="0" applyFont="1" applyFill="1" applyBorder="1" applyAlignment="1">
      <alignment horizontal="right"/>
    </xf>
    <xf numFmtId="0" fontId="14" fillId="0" borderId="23" xfId="0" applyFont="1" applyFill="1" applyBorder="1" applyAlignment="1">
      <alignment horizontal="right"/>
    </xf>
    <xf numFmtId="0" fontId="14" fillId="0" borderId="24" xfId="0" applyFont="1" applyFill="1" applyBorder="1" applyAlignment="1">
      <alignment horizontal="right"/>
    </xf>
    <xf numFmtId="0" fontId="82" fillId="0" borderId="23" xfId="0" applyFont="1" applyFill="1" applyBorder="1" applyAlignment="1">
      <alignment horizontal="left"/>
    </xf>
    <xf numFmtId="0" fontId="84" fillId="0" borderId="0" xfId="0" applyFont="1" applyFill="1"/>
    <xf numFmtId="0" fontId="96" fillId="5" borderId="0" xfId="0" applyFont="1" applyFill="1"/>
    <xf numFmtId="0" fontId="88" fillId="0" borderId="0" xfId="0" applyFont="1"/>
    <xf numFmtId="0" fontId="72" fillId="0" borderId="0" xfId="0" applyFont="1" applyFill="1"/>
    <xf numFmtId="164" fontId="71" fillId="0" borderId="0" xfId="0" applyNumberFormat="1" applyFont="1" applyFill="1"/>
    <xf numFmtId="43" fontId="14" fillId="0" borderId="0" xfId="0" applyNumberFormat="1" applyFont="1" applyFill="1" applyAlignment="1">
      <alignment horizontal="right"/>
    </xf>
    <xf numFmtId="176" fontId="12" fillId="0" borderId="0" xfId="0" applyNumberFormat="1" applyFont="1"/>
    <xf numFmtId="44" fontId="75" fillId="0" borderId="0" xfId="53696" applyFont="1" applyFill="1"/>
    <xf numFmtId="172" fontId="94" fillId="0" borderId="0" xfId="0" applyNumberFormat="1" applyFont="1" applyFill="1" applyAlignment="1">
      <alignment horizontal="right"/>
    </xf>
    <xf numFmtId="9" fontId="14" fillId="0" borderId="0" xfId="0" applyNumberFormat="1" applyFont="1" applyFill="1" applyAlignment="1">
      <alignment horizontal="right"/>
    </xf>
    <xf numFmtId="6" fontId="14" fillId="0" borderId="0" xfId="0" applyNumberFormat="1" applyFont="1" applyFill="1" applyAlignment="1">
      <alignment horizontal="right"/>
    </xf>
    <xf numFmtId="6" fontId="70" fillId="0" borderId="0" xfId="0" applyNumberFormat="1" applyFont="1" applyFill="1" applyAlignment="1">
      <alignment horizontal="right"/>
    </xf>
    <xf numFmtId="168" fontId="81" fillId="0" borderId="0" xfId="0" applyNumberFormat="1" applyFont="1" applyFill="1" applyAlignment="1">
      <alignment horizontal="right"/>
    </xf>
    <xf numFmtId="172" fontId="97" fillId="0" borderId="0" xfId="0" applyNumberFormat="1" applyFont="1" applyFill="1" applyAlignment="1">
      <alignment horizontal="right"/>
    </xf>
    <xf numFmtId="177" fontId="81" fillId="0" borderId="20" xfId="0" applyNumberFormat="1" applyFont="1" applyFill="1" applyBorder="1" applyAlignment="1">
      <alignment horizontal="right"/>
    </xf>
    <xf numFmtId="177" fontId="81" fillId="0" borderId="0" xfId="0" applyNumberFormat="1" applyFont="1" applyFill="1" applyAlignment="1">
      <alignment horizontal="right"/>
    </xf>
    <xf numFmtId="9" fontId="0" fillId="0" borderId="0" xfId="53701" applyFont="1"/>
    <xf numFmtId="43" fontId="71" fillId="0" borderId="0" xfId="0" applyNumberFormat="1" applyFont="1" applyFill="1" applyAlignment="1">
      <alignment horizontal="right"/>
    </xf>
    <xf numFmtId="43" fontId="0" fillId="0" borderId="0" xfId="0" applyNumberFormat="1" applyFill="1"/>
    <xf numFmtId="168" fontId="0" fillId="0" borderId="0" xfId="53696" applyNumberFormat="1" applyFont="1"/>
    <xf numFmtId="3" fontId="14" fillId="0" borderId="0" xfId="0" applyNumberFormat="1" applyFont="1" applyFill="1" applyAlignment="1">
      <alignment horizontal="right"/>
    </xf>
    <xf numFmtId="175" fontId="0" fillId="0" borderId="0" xfId="0" applyNumberFormat="1" applyFill="1"/>
    <xf numFmtId="41" fontId="13" fillId="0" borderId="0" xfId="0" applyNumberFormat="1" applyFont="1" applyFill="1"/>
    <xf numFmtId="178" fontId="7" fillId="0" borderId="0" xfId="0" applyNumberFormat="1" applyFont="1" applyFill="1"/>
    <xf numFmtId="175" fontId="7" fillId="0" borderId="0" xfId="0" applyNumberFormat="1" applyFont="1" applyFill="1" applyAlignment="1">
      <alignment horizontal="right"/>
    </xf>
    <xf numFmtId="179" fontId="0" fillId="0" borderId="0" xfId="53696" applyNumberFormat="1" applyFont="1"/>
    <xf numFmtId="180" fontId="0" fillId="0" borderId="0" xfId="53696" applyNumberFormat="1" applyFont="1"/>
    <xf numFmtId="10" fontId="75" fillId="0" borderId="0" xfId="0" applyNumberFormat="1" applyFont="1" applyFill="1"/>
    <xf numFmtId="10" fontId="0" fillId="0" borderId="0" xfId="0" applyNumberFormat="1" applyFill="1"/>
    <xf numFmtId="37" fontId="75" fillId="0" borderId="0" xfId="53696" applyNumberFormat="1" applyFont="1" applyFill="1"/>
  </cellXfs>
  <cellStyles count="53702">
    <cellStyle name="% 2" xfId="3" xr:uid="{00000000-0005-0000-0000-000000000000}"/>
    <cellStyle name="0,0_x000a__x000a_NA_x000a__x000a_" xfId="31" xr:uid="{00000000-0005-0000-0000-000001000000}"/>
    <cellStyle name="0,0_x000d__x000a_NA_x000d__x000a_" xfId="32" xr:uid="{00000000-0005-0000-0000-000002000000}"/>
    <cellStyle name="20% - Accent1 10" xfId="33" xr:uid="{00000000-0005-0000-0000-000003000000}"/>
    <cellStyle name="20% - Accent1 10 10" xfId="34" xr:uid="{00000000-0005-0000-0000-000004000000}"/>
    <cellStyle name="20% - Accent1 10 100" xfId="35" xr:uid="{00000000-0005-0000-0000-000005000000}"/>
    <cellStyle name="20% - Accent1 10 101" xfId="36" xr:uid="{00000000-0005-0000-0000-000006000000}"/>
    <cellStyle name="20% - Accent1 10 102" xfId="37" xr:uid="{00000000-0005-0000-0000-000007000000}"/>
    <cellStyle name="20% - Accent1 10 103" xfId="38" xr:uid="{00000000-0005-0000-0000-000008000000}"/>
    <cellStyle name="20% - Accent1 10 104" xfId="39" xr:uid="{00000000-0005-0000-0000-000009000000}"/>
    <cellStyle name="20% - Accent1 10 105" xfId="40" xr:uid="{00000000-0005-0000-0000-00000A000000}"/>
    <cellStyle name="20% - Accent1 10 106" xfId="41" xr:uid="{00000000-0005-0000-0000-00000B000000}"/>
    <cellStyle name="20% - Accent1 10 107" xfId="42" xr:uid="{00000000-0005-0000-0000-00000C000000}"/>
    <cellStyle name="20% - Accent1 10 108" xfId="43" xr:uid="{00000000-0005-0000-0000-00000D000000}"/>
    <cellStyle name="20% - Accent1 10 109" xfId="44" xr:uid="{00000000-0005-0000-0000-00000E000000}"/>
    <cellStyle name="20% - Accent1 10 11" xfId="45" xr:uid="{00000000-0005-0000-0000-00000F000000}"/>
    <cellStyle name="20% - Accent1 10 110" xfId="46" xr:uid="{00000000-0005-0000-0000-000010000000}"/>
    <cellStyle name="20% - Accent1 10 111" xfId="47" xr:uid="{00000000-0005-0000-0000-000011000000}"/>
    <cellStyle name="20% - Accent1 10 112" xfId="48" xr:uid="{00000000-0005-0000-0000-000012000000}"/>
    <cellStyle name="20% - Accent1 10 113" xfId="49" xr:uid="{00000000-0005-0000-0000-000013000000}"/>
    <cellStyle name="20% - Accent1 10 114" xfId="50" xr:uid="{00000000-0005-0000-0000-000014000000}"/>
    <cellStyle name="20% - Accent1 10 12" xfId="51" xr:uid="{00000000-0005-0000-0000-000015000000}"/>
    <cellStyle name="20% - Accent1 10 13" xfId="52" xr:uid="{00000000-0005-0000-0000-000016000000}"/>
    <cellStyle name="20% - Accent1 10 14" xfId="53" xr:uid="{00000000-0005-0000-0000-000017000000}"/>
    <cellStyle name="20% - Accent1 10 15" xfId="54" xr:uid="{00000000-0005-0000-0000-000018000000}"/>
    <cellStyle name="20% - Accent1 10 16" xfId="55" xr:uid="{00000000-0005-0000-0000-000019000000}"/>
    <cellStyle name="20% - Accent1 10 17" xfId="56" xr:uid="{00000000-0005-0000-0000-00001A000000}"/>
    <cellStyle name="20% - Accent1 10 18" xfId="57" xr:uid="{00000000-0005-0000-0000-00001B000000}"/>
    <cellStyle name="20% - Accent1 10 19" xfId="58" xr:uid="{00000000-0005-0000-0000-00001C000000}"/>
    <cellStyle name="20% - Accent1 10 2" xfId="59" xr:uid="{00000000-0005-0000-0000-00001D000000}"/>
    <cellStyle name="20% - Accent1 10 20" xfId="60" xr:uid="{00000000-0005-0000-0000-00001E000000}"/>
    <cellStyle name="20% - Accent1 10 21" xfId="61" xr:uid="{00000000-0005-0000-0000-00001F000000}"/>
    <cellStyle name="20% - Accent1 10 22" xfId="62" xr:uid="{00000000-0005-0000-0000-000020000000}"/>
    <cellStyle name="20% - Accent1 10 23" xfId="63" xr:uid="{00000000-0005-0000-0000-000021000000}"/>
    <cellStyle name="20% - Accent1 10 24" xfId="64" xr:uid="{00000000-0005-0000-0000-000022000000}"/>
    <cellStyle name="20% - Accent1 10 25" xfId="65" xr:uid="{00000000-0005-0000-0000-000023000000}"/>
    <cellStyle name="20% - Accent1 10 26" xfId="66" xr:uid="{00000000-0005-0000-0000-000024000000}"/>
    <cellStyle name="20% - Accent1 10 27" xfId="67" xr:uid="{00000000-0005-0000-0000-000025000000}"/>
    <cellStyle name="20% - Accent1 10 28" xfId="68" xr:uid="{00000000-0005-0000-0000-000026000000}"/>
    <cellStyle name="20% - Accent1 10 29" xfId="69" xr:uid="{00000000-0005-0000-0000-000027000000}"/>
    <cellStyle name="20% - Accent1 10 3" xfId="70" xr:uid="{00000000-0005-0000-0000-000028000000}"/>
    <cellStyle name="20% - Accent1 10 30" xfId="71" xr:uid="{00000000-0005-0000-0000-000029000000}"/>
    <cellStyle name="20% - Accent1 10 31" xfId="72" xr:uid="{00000000-0005-0000-0000-00002A000000}"/>
    <cellStyle name="20% - Accent1 10 32" xfId="73" xr:uid="{00000000-0005-0000-0000-00002B000000}"/>
    <cellStyle name="20% - Accent1 10 33" xfId="74" xr:uid="{00000000-0005-0000-0000-00002C000000}"/>
    <cellStyle name="20% - Accent1 10 34" xfId="75" xr:uid="{00000000-0005-0000-0000-00002D000000}"/>
    <cellStyle name="20% - Accent1 10 35" xfId="76" xr:uid="{00000000-0005-0000-0000-00002E000000}"/>
    <cellStyle name="20% - Accent1 10 36" xfId="77" xr:uid="{00000000-0005-0000-0000-00002F000000}"/>
    <cellStyle name="20% - Accent1 10 37" xfId="78" xr:uid="{00000000-0005-0000-0000-000030000000}"/>
    <cellStyle name="20% - Accent1 10 38" xfId="79" xr:uid="{00000000-0005-0000-0000-000031000000}"/>
    <cellStyle name="20% - Accent1 10 39" xfId="80" xr:uid="{00000000-0005-0000-0000-000032000000}"/>
    <cellStyle name="20% - Accent1 10 4" xfId="81" xr:uid="{00000000-0005-0000-0000-000033000000}"/>
    <cellStyle name="20% - Accent1 10 40" xfId="82" xr:uid="{00000000-0005-0000-0000-000034000000}"/>
    <cellStyle name="20% - Accent1 10 41" xfId="83" xr:uid="{00000000-0005-0000-0000-000035000000}"/>
    <cellStyle name="20% - Accent1 10 42" xfId="84" xr:uid="{00000000-0005-0000-0000-000036000000}"/>
    <cellStyle name="20% - Accent1 10 43" xfId="85" xr:uid="{00000000-0005-0000-0000-000037000000}"/>
    <cellStyle name="20% - Accent1 10 44" xfId="86" xr:uid="{00000000-0005-0000-0000-000038000000}"/>
    <cellStyle name="20% - Accent1 10 45" xfId="87" xr:uid="{00000000-0005-0000-0000-000039000000}"/>
    <cellStyle name="20% - Accent1 10 46" xfId="88" xr:uid="{00000000-0005-0000-0000-00003A000000}"/>
    <cellStyle name="20% - Accent1 10 47" xfId="89" xr:uid="{00000000-0005-0000-0000-00003B000000}"/>
    <cellStyle name="20% - Accent1 10 48" xfId="90" xr:uid="{00000000-0005-0000-0000-00003C000000}"/>
    <cellStyle name="20% - Accent1 10 49" xfId="91" xr:uid="{00000000-0005-0000-0000-00003D000000}"/>
    <cellStyle name="20% - Accent1 10 5" xfId="92" xr:uid="{00000000-0005-0000-0000-00003E000000}"/>
    <cellStyle name="20% - Accent1 10 50" xfId="93" xr:uid="{00000000-0005-0000-0000-00003F000000}"/>
    <cellStyle name="20% - Accent1 10 51" xfId="94" xr:uid="{00000000-0005-0000-0000-000040000000}"/>
    <cellStyle name="20% - Accent1 10 52" xfId="95" xr:uid="{00000000-0005-0000-0000-000041000000}"/>
    <cellStyle name="20% - Accent1 10 53" xfId="96" xr:uid="{00000000-0005-0000-0000-000042000000}"/>
    <cellStyle name="20% - Accent1 10 54" xfId="97" xr:uid="{00000000-0005-0000-0000-000043000000}"/>
    <cellStyle name="20% - Accent1 10 55" xfId="98" xr:uid="{00000000-0005-0000-0000-000044000000}"/>
    <cellStyle name="20% - Accent1 10 56" xfId="99" xr:uid="{00000000-0005-0000-0000-000045000000}"/>
    <cellStyle name="20% - Accent1 10 57" xfId="100" xr:uid="{00000000-0005-0000-0000-000046000000}"/>
    <cellStyle name="20% - Accent1 10 58" xfId="101" xr:uid="{00000000-0005-0000-0000-000047000000}"/>
    <cellStyle name="20% - Accent1 10 59" xfId="102" xr:uid="{00000000-0005-0000-0000-000048000000}"/>
    <cellStyle name="20% - Accent1 10 6" xfId="103" xr:uid="{00000000-0005-0000-0000-000049000000}"/>
    <cellStyle name="20% - Accent1 10 60" xfId="104" xr:uid="{00000000-0005-0000-0000-00004A000000}"/>
    <cellStyle name="20% - Accent1 10 61" xfId="105" xr:uid="{00000000-0005-0000-0000-00004B000000}"/>
    <cellStyle name="20% - Accent1 10 62" xfId="106" xr:uid="{00000000-0005-0000-0000-00004C000000}"/>
    <cellStyle name="20% - Accent1 10 63" xfId="107" xr:uid="{00000000-0005-0000-0000-00004D000000}"/>
    <cellStyle name="20% - Accent1 10 64" xfId="108" xr:uid="{00000000-0005-0000-0000-00004E000000}"/>
    <cellStyle name="20% - Accent1 10 65" xfId="109" xr:uid="{00000000-0005-0000-0000-00004F000000}"/>
    <cellStyle name="20% - Accent1 10 66" xfId="110" xr:uid="{00000000-0005-0000-0000-000050000000}"/>
    <cellStyle name="20% - Accent1 10 67" xfId="111" xr:uid="{00000000-0005-0000-0000-000051000000}"/>
    <cellStyle name="20% - Accent1 10 68" xfId="112" xr:uid="{00000000-0005-0000-0000-000052000000}"/>
    <cellStyle name="20% - Accent1 10 69" xfId="113" xr:uid="{00000000-0005-0000-0000-000053000000}"/>
    <cellStyle name="20% - Accent1 10 7" xfId="114" xr:uid="{00000000-0005-0000-0000-000054000000}"/>
    <cellStyle name="20% - Accent1 10 70" xfId="115" xr:uid="{00000000-0005-0000-0000-000055000000}"/>
    <cellStyle name="20% - Accent1 10 71" xfId="116" xr:uid="{00000000-0005-0000-0000-000056000000}"/>
    <cellStyle name="20% - Accent1 10 72" xfId="117" xr:uid="{00000000-0005-0000-0000-000057000000}"/>
    <cellStyle name="20% - Accent1 10 73" xfId="118" xr:uid="{00000000-0005-0000-0000-000058000000}"/>
    <cellStyle name="20% - Accent1 10 74" xfId="119" xr:uid="{00000000-0005-0000-0000-000059000000}"/>
    <cellStyle name="20% - Accent1 10 75" xfId="120" xr:uid="{00000000-0005-0000-0000-00005A000000}"/>
    <cellStyle name="20% - Accent1 10 76" xfId="121" xr:uid="{00000000-0005-0000-0000-00005B000000}"/>
    <cellStyle name="20% - Accent1 10 77" xfId="122" xr:uid="{00000000-0005-0000-0000-00005C000000}"/>
    <cellStyle name="20% - Accent1 10 78" xfId="123" xr:uid="{00000000-0005-0000-0000-00005D000000}"/>
    <cellStyle name="20% - Accent1 10 79" xfId="124" xr:uid="{00000000-0005-0000-0000-00005E000000}"/>
    <cellStyle name="20% - Accent1 10 8" xfId="125" xr:uid="{00000000-0005-0000-0000-00005F000000}"/>
    <cellStyle name="20% - Accent1 10 80" xfId="126" xr:uid="{00000000-0005-0000-0000-000060000000}"/>
    <cellStyle name="20% - Accent1 10 81" xfId="127" xr:uid="{00000000-0005-0000-0000-000061000000}"/>
    <cellStyle name="20% - Accent1 10 82" xfId="128" xr:uid="{00000000-0005-0000-0000-000062000000}"/>
    <cellStyle name="20% - Accent1 10 83" xfId="129" xr:uid="{00000000-0005-0000-0000-000063000000}"/>
    <cellStyle name="20% - Accent1 10 84" xfId="130" xr:uid="{00000000-0005-0000-0000-000064000000}"/>
    <cellStyle name="20% - Accent1 10 85" xfId="131" xr:uid="{00000000-0005-0000-0000-000065000000}"/>
    <cellStyle name="20% - Accent1 10 86" xfId="132" xr:uid="{00000000-0005-0000-0000-000066000000}"/>
    <cellStyle name="20% - Accent1 10 87" xfId="133" xr:uid="{00000000-0005-0000-0000-000067000000}"/>
    <cellStyle name="20% - Accent1 10 88" xfId="134" xr:uid="{00000000-0005-0000-0000-000068000000}"/>
    <cellStyle name="20% - Accent1 10 89" xfId="135" xr:uid="{00000000-0005-0000-0000-000069000000}"/>
    <cellStyle name="20% - Accent1 10 9" xfId="136" xr:uid="{00000000-0005-0000-0000-00006A000000}"/>
    <cellStyle name="20% - Accent1 10 90" xfId="137" xr:uid="{00000000-0005-0000-0000-00006B000000}"/>
    <cellStyle name="20% - Accent1 10 91" xfId="138" xr:uid="{00000000-0005-0000-0000-00006C000000}"/>
    <cellStyle name="20% - Accent1 10 92" xfId="139" xr:uid="{00000000-0005-0000-0000-00006D000000}"/>
    <cellStyle name="20% - Accent1 10 93" xfId="140" xr:uid="{00000000-0005-0000-0000-00006E000000}"/>
    <cellStyle name="20% - Accent1 10 94" xfId="141" xr:uid="{00000000-0005-0000-0000-00006F000000}"/>
    <cellStyle name="20% - Accent1 10 95" xfId="142" xr:uid="{00000000-0005-0000-0000-000070000000}"/>
    <cellStyle name="20% - Accent1 10 96" xfId="143" xr:uid="{00000000-0005-0000-0000-000071000000}"/>
    <cellStyle name="20% - Accent1 10 97" xfId="144" xr:uid="{00000000-0005-0000-0000-000072000000}"/>
    <cellStyle name="20% - Accent1 10 98" xfId="145" xr:uid="{00000000-0005-0000-0000-000073000000}"/>
    <cellStyle name="20% - Accent1 10 99" xfId="146" xr:uid="{00000000-0005-0000-0000-000074000000}"/>
    <cellStyle name="20% - Accent1 100" xfId="147" xr:uid="{00000000-0005-0000-0000-000075000000}"/>
    <cellStyle name="20% - Accent1 101" xfId="148" xr:uid="{00000000-0005-0000-0000-000076000000}"/>
    <cellStyle name="20% - Accent1 102" xfId="149" xr:uid="{00000000-0005-0000-0000-000077000000}"/>
    <cellStyle name="20% - Accent1 103" xfId="150" xr:uid="{00000000-0005-0000-0000-000078000000}"/>
    <cellStyle name="20% - Accent1 104" xfId="151" xr:uid="{00000000-0005-0000-0000-000079000000}"/>
    <cellStyle name="20% - Accent1 105" xfId="152" xr:uid="{00000000-0005-0000-0000-00007A000000}"/>
    <cellStyle name="20% - Accent1 106" xfId="153" xr:uid="{00000000-0005-0000-0000-00007B000000}"/>
    <cellStyle name="20% - Accent1 107" xfId="154" xr:uid="{00000000-0005-0000-0000-00007C000000}"/>
    <cellStyle name="20% - Accent1 108" xfId="155" xr:uid="{00000000-0005-0000-0000-00007D000000}"/>
    <cellStyle name="20% - Accent1 109" xfId="156" xr:uid="{00000000-0005-0000-0000-00007E000000}"/>
    <cellStyle name="20% - Accent1 11" xfId="157" xr:uid="{00000000-0005-0000-0000-00007F000000}"/>
    <cellStyle name="20% - Accent1 110" xfId="158" xr:uid="{00000000-0005-0000-0000-000080000000}"/>
    <cellStyle name="20% - Accent1 111" xfId="159" xr:uid="{00000000-0005-0000-0000-000081000000}"/>
    <cellStyle name="20% - Accent1 112" xfId="160" xr:uid="{00000000-0005-0000-0000-000082000000}"/>
    <cellStyle name="20% - Accent1 113" xfId="161" xr:uid="{00000000-0005-0000-0000-000083000000}"/>
    <cellStyle name="20% - Accent1 114" xfId="162" xr:uid="{00000000-0005-0000-0000-000084000000}"/>
    <cellStyle name="20% - Accent1 115" xfId="163" xr:uid="{00000000-0005-0000-0000-000085000000}"/>
    <cellStyle name="20% - Accent1 116" xfId="164" xr:uid="{00000000-0005-0000-0000-000086000000}"/>
    <cellStyle name="20% - Accent1 117" xfId="165" xr:uid="{00000000-0005-0000-0000-000087000000}"/>
    <cellStyle name="20% - Accent1 118" xfId="166" xr:uid="{00000000-0005-0000-0000-000088000000}"/>
    <cellStyle name="20% - Accent1 119" xfId="167" xr:uid="{00000000-0005-0000-0000-000089000000}"/>
    <cellStyle name="20% - Accent1 12" xfId="168" xr:uid="{00000000-0005-0000-0000-00008A000000}"/>
    <cellStyle name="20% - Accent1 120" xfId="169" xr:uid="{00000000-0005-0000-0000-00008B000000}"/>
    <cellStyle name="20% - Accent1 121" xfId="170" xr:uid="{00000000-0005-0000-0000-00008C000000}"/>
    <cellStyle name="20% - Accent1 122" xfId="171" xr:uid="{00000000-0005-0000-0000-00008D000000}"/>
    <cellStyle name="20% - Accent1 123" xfId="172" xr:uid="{00000000-0005-0000-0000-00008E000000}"/>
    <cellStyle name="20% - Accent1 124" xfId="173" xr:uid="{00000000-0005-0000-0000-00008F000000}"/>
    <cellStyle name="20% - Accent1 125" xfId="174" xr:uid="{00000000-0005-0000-0000-000090000000}"/>
    <cellStyle name="20% - Accent1 126" xfId="175" xr:uid="{00000000-0005-0000-0000-000091000000}"/>
    <cellStyle name="20% - Accent1 127" xfId="176" xr:uid="{00000000-0005-0000-0000-000092000000}"/>
    <cellStyle name="20% - Accent1 128" xfId="177" xr:uid="{00000000-0005-0000-0000-000093000000}"/>
    <cellStyle name="20% - Accent1 129" xfId="178" xr:uid="{00000000-0005-0000-0000-000094000000}"/>
    <cellStyle name="20% - Accent1 13" xfId="179" xr:uid="{00000000-0005-0000-0000-000095000000}"/>
    <cellStyle name="20% - Accent1 130" xfId="180" xr:uid="{00000000-0005-0000-0000-000096000000}"/>
    <cellStyle name="20% - Accent1 131" xfId="181" xr:uid="{00000000-0005-0000-0000-000097000000}"/>
    <cellStyle name="20% - Accent1 132" xfId="182" xr:uid="{00000000-0005-0000-0000-000098000000}"/>
    <cellStyle name="20% - Accent1 133" xfId="183" xr:uid="{00000000-0005-0000-0000-000099000000}"/>
    <cellStyle name="20% - Accent1 134" xfId="184" xr:uid="{00000000-0005-0000-0000-00009A000000}"/>
    <cellStyle name="20% - Accent1 135" xfId="185" xr:uid="{00000000-0005-0000-0000-00009B000000}"/>
    <cellStyle name="20% - Accent1 136" xfId="186" xr:uid="{00000000-0005-0000-0000-00009C000000}"/>
    <cellStyle name="20% - Accent1 137" xfId="187" xr:uid="{00000000-0005-0000-0000-00009D000000}"/>
    <cellStyle name="20% - Accent1 138" xfId="188" xr:uid="{00000000-0005-0000-0000-00009E000000}"/>
    <cellStyle name="20% - Accent1 139" xfId="189" xr:uid="{00000000-0005-0000-0000-00009F000000}"/>
    <cellStyle name="20% - Accent1 14" xfId="190" xr:uid="{00000000-0005-0000-0000-0000A0000000}"/>
    <cellStyle name="20% - Accent1 140" xfId="191" xr:uid="{00000000-0005-0000-0000-0000A1000000}"/>
    <cellStyle name="20% - Accent1 141" xfId="192" xr:uid="{00000000-0005-0000-0000-0000A2000000}"/>
    <cellStyle name="20% - Accent1 142" xfId="193" xr:uid="{00000000-0005-0000-0000-0000A3000000}"/>
    <cellStyle name="20% - Accent1 143" xfId="194" xr:uid="{00000000-0005-0000-0000-0000A4000000}"/>
    <cellStyle name="20% - Accent1 144" xfId="195" xr:uid="{00000000-0005-0000-0000-0000A5000000}"/>
    <cellStyle name="20% - Accent1 145" xfId="196" xr:uid="{00000000-0005-0000-0000-0000A6000000}"/>
    <cellStyle name="20% - Accent1 146" xfId="197" xr:uid="{00000000-0005-0000-0000-0000A7000000}"/>
    <cellStyle name="20% - Accent1 147" xfId="198" xr:uid="{00000000-0005-0000-0000-0000A8000000}"/>
    <cellStyle name="20% - Accent1 148" xfId="199" xr:uid="{00000000-0005-0000-0000-0000A9000000}"/>
    <cellStyle name="20% - Accent1 149" xfId="200" xr:uid="{00000000-0005-0000-0000-0000AA000000}"/>
    <cellStyle name="20% - Accent1 15" xfId="201" xr:uid="{00000000-0005-0000-0000-0000AB000000}"/>
    <cellStyle name="20% - Accent1 150" xfId="202" xr:uid="{00000000-0005-0000-0000-0000AC000000}"/>
    <cellStyle name="20% - Accent1 151" xfId="203" xr:uid="{00000000-0005-0000-0000-0000AD000000}"/>
    <cellStyle name="20% - Accent1 152" xfId="204" xr:uid="{00000000-0005-0000-0000-0000AE000000}"/>
    <cellStyle name="20% - Accent1 153" xfId="205" xr:uid="{00000000-0005-0000-0000-0000AF000000}"/>
    <cellStyle name="20% - Accent1 154" xfId="206" xr:uid="{00000000-0005-0000-0000-0000B0000000}"/>
    <cellStyle name="20% - Accent1 155" xfId="207" xr:uid="{00000000-0005-0000-0000-0000B1000000}"/>
    <cellStyle name="20% - Accent1 156" xfId="208" xr:uid="{00000000-0005-0000-0000-0000B2000000}"/>
    <cellStyle name="20% - Accent1 157" xfId="209" xr:uid="{00000000-0005-0000-0000-0000B3000000}"/>
    <cellStyle name="20% - Accent1 158" xfId="210" xr:uid="{00000000-0005-0000-0000-0000B4000000}"/>
    <cellStyle name="20% - Accent1 159" xfId="211" xr:uid="{00000000-0005-0000-0000-0000B5000000}"/>
    <cellStyle name="20% - Accent1 16" xfId="212" xr:uid="{00000000-0005-0000-0000-0000B6000000}"/>
    <cellStyle name="20% - Accent1 160" xfId="213" xr:uid="{00000000-0005-0000-0000-0000B7000000}"/>
    <cellStyle name="20% - Accent1 161" xfId="214" xr:uid="{00000000-0005-0000-0000-0000B8000000}"/>
    <cellStyle name="20% - Accent1 162" xfId="215" xr:uid="{00000000-0005-0000-0000-0000B9000000}"/>
    <cellStyle name="20% - Accent1 163" xfId="216" xr:uid="{00000000-0005-0000-0000-0000BA000000}"/>
    <cellStyle name="20% - Accent1 164" xfId="217" xr:uid="{00000000-0005-0000-0000-0000BB000000}"/>
    <cellStyle name="20% - Accent1 165" xfId="218" xr:uid="{00000000-0005-0000-0000-0000BC000000}"/>
    <cellStyle name="20% - Accent1 166" xfId="219" xr:uid="{00000000-0005-0000-0000-0000BD000000}"/>
    <cellStyle name="20% - Accent1 167" xfId="220" xr:uid="{00000000-0005-0000-0000-0000BE000000}"/>
    <cellStyle name="20% - Accent1 168" xfId="221" xr:uid="{00000000-0005-0000-0000-0000BF000000}"/>
    <cellStyle name="20% - Accent1 169" xfId="222" xr:uid="{00000000-0005-0000-0000-0000C0000000}"/>
    <cellStyle name="20% - Accent1 17" xfId="223" xr:uid="{00000000-0005-0000-0000-0000C1000000}"/>
    <cellStyle name="20% - Accent1 170" xfId="224" xr:uid="{00000000-0005-0000-0000-0000C2000000}"/>
    <cellStyle name="20% - Accent1 171" xfId="225" xr:uid="{00000000-0005-0000-0000-0000C3000000}"/>
    <cellStyle name="20% - Accent1 172" xfId="226" xr:uid="{00000000-0005-0000-0000-0000C4000000}"/>
    <cellStyle name="20% - Accent1 173" xfId="227" xr:uid="{00000000-0005-0000-0000-0000C5000000}"/>
    <cellStyle name="20% - Accent1 174" xfId="228" xr:uid="{00000000-0005-0000-0000-0000C6000000}"/>
    <cellStyle name="20% - Accent1 175" xfId="229" xr:uid="{00000000-0005-0000-0000-0000C7000000}"/>
    <cellStyle name="20% - Accent1 176" xfId="230" xr:uid="{00000000-0005-0000-0000-0000C8000000}"/>
    <cellStyle name="20% - Accent1 177" xfId="231" xr:uid="{00000000-0005-0000-0000-0000C9000000}"/>
    <cellStyle name="20% - Accent1 178" xfId="232" xr:uid="{00000000-0005-0000-0000-0000CA000000}"/>
    <cellStyle name="20% - Accent1 179" xfId="233" xr:uid="{00000000-0005-0000-0000-0000CB000000}"/>
    <cellStyle name="20% - Accent1 18" xfId="234" xr:uid="{00000000-0005-0000-0000-0000CC000000}"/>
    <cellStyle name="20% - Accent1 180" xfId="235" xr:uid="{00000000-0005-0000-0000-0000CD000000}"/>
    <cellStyle name="20% - Accent1 181" xfId="236" xr:uid="{00000000-0005-0000-0000-0000CE000000}"/>
    <cellStyle name="20% - Accent1 182" xfId="237" xr:uid="{00000000-0005-0000-0000-0000CF000000}"/>
    <cellStyle name="20% - Accent1 183" xfId="53627" xr:uid="{00000000-0005-0000-0000-0000D0000000}"/>
    <cellStyle name="20% - Accent1 184" xfId="53646" xr:uid="{00000000-0005-0000-0000-0000D1000000}"/>
    <cellStyle name="20% - Accent1 185" xfId="53663" xr:uid="{00000000-0005-0000-0000-0000D2000000}"/>
    <cellStyle name="20% - Accent1 186" xfId="53678" xr:uid="{00000000-0005-0000-0000-0000D3000000}"/>
    <cellStyle name="20% - Accent1 187" xfId="53596" xr:uid="{00000000-0005-0000-0000-0000D4000000}"/>
    <cellStyle name="20% - Accent1 19" xfId="238" xr:uid="{00000000-0005-0000-0000-0000D5000000}"/>
    <cellStyle name="20% - Accent1 19 2" xfId="239" xr:uid="{00000000-0005-0000-0000-0000D6000000}"/>
    <cellStyle name="20% - Accent1 19 3" xfId="240" xr:uid="{00000000-0005-0000-0000-0000D7000000}"/>
    <cellStyle name="20% - Accent1 19 4" xfId="241" xr:uid="{00000000-0005-0000-0000-0000D8000000}"/>
    <cellStyle name="20% - Accent1 19 5" xfId="242" xr:uid="{00000000-0005-0000-0000-0000D9000000}"/>
    <cellStyle name="20% - Accent1 19 6" xfId="243" xr:uid="{00000000-0005-0000-0000-0000DA000000}"/>
    <cellStyle name="20% - Accent1 2" xfId="244" xr:uid="{00000000-0005-0000-0000-0000DB000000}"/>
    <cellStyle name="20% - Accent1 2 10" xfId="245" xr:uid="{00000000-0005-0000-0000-0000DC000000}"/>
    <cellStyle name="20% - Accent1 2 100" xfId="246" xr:uid="{00000000-0005-0000-0000-0000DD000000}"/>
    <cellStyle name="20% - Accent1 2 101" xfId="247" xr:uid="{00000000-0005-0000-0000-0000DE000000}"/>
    <cellStyle name="20% - Accent1 2 102" xfId="248" xr:uid="{00000000-0005-0000-0000-0000DF000000}"/>
    <cellStyle name="20% - Accent1 2 103" xfId="249" xr:uid="{00000000-0005-0000-0000-0000E0000000}"/>
    <cellStyle name="20% - Accent1 2 104" xfId="250" xr:uid="{00000000-0005-0000-0000-0000E1000000}"/>
    <cellStyle name="20% - Accent1 2 105" xfId="251" xr:uid="{00000000-0005-0000-0000-0000E2000000}"/>
    <cellStyle name="20% - Accent1 2 106" xfId="252" xr:uid="{00000000-0005-0000-0000-0000E3000000}"/>
    <cellStyle name="20% - Accent1 2 107" xfId="253" xr:uid="{00000000-0005-0000-0000-0000E4000000}"/>
    <cellStyle name="20% - Accent1 2 108" xfId="254" xr:uid="{00000000-0005-0000-0000-0000E5000000}"/>
    <cellStyle name="20% - Accent1 2 109" xfId="255" xr:uid="{00000000-0005-0000-0000-0000E6000000}"/>
    <cellStyle name="20% - Accent1 2 11" xfId="256" xr:uid="{00000000-0005-0000-0000-0000E7000000}"/>
    <cellStyle name="20% - Accent1 2 110" xfId="257" xr:uid="{00000000-0005-0000-0000-0000E8000000}"/>
    <cellStyle name="20% - Accent1 2 111" xfId="258" xr:uid="{00000000-0005-0000-0000-0000E9000000}"/>
    <cellStyle name="20% - Accent1 2 112" xfId="259" xr:uid="{00000000-0005-0000-0000-0000EA000000}"/>
    <cellStyle name="20% - Accent1 2 113" xfId="260" xr:uid="{00000000-0005-0000-0000-0000EB000000}"/>
    <cellStyle name="20% - Accent1 2 114" xfId="261" xr:uid="{00000000-0005-0000-0000-0000EC000000}"/>
    <cellStyle name="20% - Accent1 2 115" xfId="262" xr:uid="{00000000-0005-0000-0000-0000ED000000}"/>
    <cellStyle name="20% - Accent1 2 116" xfId="263" xr:uid="{00000000-0005-0000-0000-0000EE000000}"/>
    <cellStyle name="20% - Accent1 2 117" xfId="264" xr:uid="{00000000-0005-0000-0000-0000EF000000}"/>
    <cellStyle name="20% - Accent1 2 118" xfId="265" xr:uid="{00000000-0005-0000-0000-0000F0000000}"/>
    <cellStyle name="20% - Accent1 2 12" xfId="266" xr:uid="{00000000-0005-0000-0000-0000F1000000}"/>
    <cellStyle name="20% - Accent1 2 13" xfId="267" xr:uid="{00000000-0005-0000-0000-0000F2000000}"/>
    <cellStyle name="20% - Accent1 2 14" xfId="268" xr:uid="{00000000-0005-0000-0000-0000F3000000}"/>
    <cellStyle name="20% - Accent1 2 15" xfId="269" xr:uid="{00000000-0005-0000-0000-0000F4000000}"/>
    <cellStyle name="20% - Accent1 2 16" xfId="270" xr:uid="{00000000-0005-0000-0000-0000F5000000}"/>
    <cellStyle name="20% - Accent1 2 17" xfId="271" xr:uid="{00000000-0005-0000-0000-0000F6000000}"/>
    <cellStyle name="20% - Accent1 2 18" xfId="272" xr:uid="{00000000-0005-0000-0000-0000F7000000}"/>
    <cellStyle name="20% - Accent1 2 19" xfId="273" xr:uid="{00000000-0005-0000-0000-0000F8000000}"/>
    <cellStyle name="20% - Accent1 2 2" xfId="274" xr:uid="{00000000-0005-0000-0000-0000F9000000}"/>
    <cellStyle name="20% - Accent1 2 2 10" xfId="275" xr:uid="{00000000-0005-0000-0000-0000FA000000}"/>
    <cellStyle name="20% - Accent1 2 2 100" xfId="276" xr:uid="{00000000-0005-0000-0000-0000FB000000}"/>
    <cellStyle name="20% - Accent1 2 2 101" xfId="277" xr:uid="{00000000-0005-0000-0000-0000FC000000}"/>
    <cellStyle name="20% - Accent1 2 2 102" xfId="278" xr:uid="{00000000-0005-0000-0000-0000FD000000}"/>
    <cellStyle name="20% - Accent1 2 2 103" xfId="279" xr:uid="{00000000-0005-0000-0000-0000FE000000}"/>
    <cellStyle name="20% - Accent1 2 2 104" xfId="280" xr:uid="{00000000-0005-0000-0000-0000FF000000}"/>
    <cellStyle name="20% - Accent1 2 2 105" xfId="281" xr:uid="{00000000-0005-0000-0000-000000010000}"/>
    <cellStyle name="20% - Accent1 2 2 106" xfId="282" xr:uid="{00000000-0005-0000-0000-000001010000}"/>
    <cellStyle name="20% - Accent1 2 2 107" xfId="283" xr:uid="{00000000-0005-0000-0000-000002010000}"/>
    <cellStyle name="20% - Accent1 2 2 108" xfId="284" xr:uid="{00000000-0005-0000-0000-000003010000}"/>
    <cellStyle name="20% - Accent1 2 2 109" xfId="285" xr:uid="{00000000-0005-0000-0000-000004010000}"/>
    <cellStyle name="20% - Accent1 2 2 11" xfId="286" xr:uid="{00000000-0005-0000-0000-000005010000}"/>
    <cellStyle name="20% - Accent1 2 2 110" xfId="287" xr:uid="{00000000-0005-0000-0000-000006010000}"/>
    <cellStyle name="20% - Accent1 2 2 111" xfId="288" xr:uid="{00000000-0005-0000-0000-000007010000}"/>
    <cellStyle name="20% - Accent1 2 2 112" xfId="289" xr:uid="{00000000-0005-0000-0000-000008010000}"/>
    <cellStyle name="20% - Accent1 2 2 113" xfId="290" xr:uid="{00000000-0005-0000-0000-000009010000}"/>
    <cellStyle name="20% - Accent1 2 2 114" xfId="291" xr:uid="{00000000-0005-0000-0000-00000A010000}"/>
    <cellStyle name="20% - Accent1 2 2 115" xfId="292" xr:uid="{00000000-0005-0000-0000-00000B010000}"/>
    <cellStyle name="20% - Accent1 2 2 116" xfId="293" xr:uid="{00000000-0005-0000-0000-00000C010000}"/>
    <cellStyle name="20% - Accent1 2 2 117" xfId="294" xr:uid="{00000000-0005-0000-0000-00000D010000}"/>
    <cellStyle name="20% - Accent1 2 2 12" xfId="295" xr:uid="{00000000-0005-0000-0000-00000E010000}"/>
    <cellStyle name="20% - Accent1 2 2 13" xfId="296" xr:uid="{00000000-0005-0000-0000-00000F010000}"/>
    <cellStyle name="20% - Accent1 2 2 14" xfId="297" xr:uid="{00000000-0005-0000-0000-000010010000}"/>
    <cellStyle name="20% - Accent1 2 2 15" xfId="298" xr:uid="{00000000-0005-0000-0000-000011010000}"/>
    <cellStyle name="20% - Accent1 2 2 16" xfId="299" xr:uid="{00000000-0005-0000-0000-000012010000}"/>
    <cellStyle name="20% - Accent1 2 2 17" xfId="300" xr:uid="{00000000-0005-0000-0000-000013010000}"/>
    <cellStyle name="20% - Accent1 2 2 18" xfId="301" xr:uid="{00000000-0005-0000-0000-000014010000}"/>
    <cellStyle name="20% - Accent1 2 2 19" xfId="302" xr:uid="{00000000-0005-0000-0000-000015010000}"/>
    <cellStyle name="20% - Accent1 2 2 2" xfId="303" xr:uid="{00000000-0005-0000-0000-000016010000}"/>
    <cellStyle name="20% - Accent1 2 2 2 2" xfId="304" xr:uid="{00000000-0005-0000-0000-000017010000}"/>
    <cellStyle name="20% - Accent1 2 2 2 2 2" xfId="305" xr:uid="{00000000-0005-0000-0000-000018010000}"/>
    <cellStyle name="20% - Accent1 2 2 2 3" xfId="306" xr:uid="{00000000-0005-0000-0000-000019010000}"/>
    <cellStyle name="20% - Accent1 2 2 2 4" xfId="307" xr:uid="{00000000-0005-0000-0000-00001A010000}"/>
    <cellStyle name="20% - Accent1 2 2 20" xfId="308" xr:uid="{00000000-0005-0000-0000-00001B010000}"/>
    <cellStyle name="20% - Accent1 2 2 21" xfId="309" xr:uid="{00000000-0005-0000-0000-00001C010000}"/>
    <cellStyle name="20% - Accent1 2 2 22" xfId="310" xr:uid="{00000000-0005-0000-0000-00001D010000}"/>
    <cellStyle name="20% - Accent1 2 2 23" xfId="311" xr:uid="{00000000-0005-0000-0000-00001E010000}"/>
    <cellStyle name="20% - Accent1 2 2 24" xfId="312" xr:uid="{00000000-0005-0000-0000-00001F010000}"/>
    <cellStyle name="20% - Accent1 2 2 25" xfId="313" xr:uid="{00000000-0005-0000-0000-000020010000}"/>
    <cellStyle name="20% - Accent1 2 2 26" xfId="314" xr:uid="{00000000-0005-0000-0000-000021010000}"/>
    <cellStyle name="20% - Accent1 2 2 27" xfId="315" xr:uid="{00000000-0005-0000-0000-000022010000}"/>
    <cellStyle name="20% - Accent1 2 2 28" xfId="316" xr:uid="{00000000-0005-0000-0000-000023010000}"/>
    <cellStyle name="20% - Accent1 2 2 29" xfId="317" xr:uid="{00000000-0005-0000-0000-000024010000}"/>
    <cellStyle name="20% - Accent1 2 2 3" xfId="318" xr:uid="{00000000-0005-0000-0000-000025010000}"/>
    <cellStyle name="20% - Accent1 2 2 3 2" xfId="319" xr:uid="{00000000-0005-0000-0000-000026010000}"/>
    <cellStyle name="20% - Accent1 2 2 30" xfId="320" xr:uid="{00000000-0005-0000-0000-000027010000}"/>
    <cellStyle name="20% - Accent1 2 2 31" xfId="321" xr:uid="{00000000-0005-0000-0000-000028010000}"/>
    <cellStyle name="20% - Accent1 2 2 32" xfId="322" xr:uid="{00000000-0005-0000-0000-000029010000}"/>
    <cellStyle name="20% - Accent1 2 2 33" xfId="323" xr:uid="{00000000-0005-0000-0000-00002A010000}"/>
    <cellStyle name="20% - Accent1 2 2 34" xfId="324" xr:uid="{00000000-0005-0000-0000-00002B010000}"/>
    <cellStyle name="20% - Accent1 2 2 35" xfId="325" xr:uid="{00000000-0005-0000-0000-00002C010000}"/>
    <cellStyle name="20% - Accent1 2 2 36" xfId="326" xr:uid="{00000000-0005-0000-0000-00002D010000}"/>
    <cellStyle name="20% - Accent1 2 2 37" xfId="327" xr:uid="{00000000-0005-0000-0000-00002E010000}"/>
    <cellStyle name="20% - Accent1 2 2 38" xfId="328" xr:uid="{00000000-0005-0000-0000-00002F010000}"/>
    <cellStyle name="20% - Accent1 2 2 39" xfId="329" xr:uid="{00000000-0005-0000-0000-000030010000}"/>
    <cellStyle name="20% - Accent1 2 2 4" xfId="330" xr:uid="{00000000-0005-0000-0000-000031010000}"/>
    <cellStyle name="20% - Accent1 2 2 40" xfId="331" xr:uid="{00000000-0005-0000-0000-000032010000}"/>
    <cellStyle name="20% - Accent1 2 2 41" xfId="332" xr:uid="{00000000-0005-0000-0000-000033010000}"/>
    <cellStyle name="20% - Accent1 2 2 42" xfId="333" xr:uid="{00000000-0005-0000-0000-000034010000}"/>
    <cellStyle name="20% - Accent1 2 2 43" xfId="334" xr:uid="{00000000-0005-0000-0000-000035010000}"/>
    <cellStyle name="20% - Accent1 2 2 44" xfId="335" xr:uid="{00000000-0005-0000-0000-000036010000}"/>
    <cellStyle name="20% - Accent1 2 2 45" xfId="336" xr:uid="{00000000-0005-0000-0000-000037010000}"/>
    <cellStyle name="20% - Accent1 2 2 46" xfId="337" xr:uid="{00000000-0005-0000-0000-000038010000}"/>
    <cellStyle name="20% - Accent1 2 2 47" xfId="338" xr:uid="{00000000-0005-0000-0000-000039010000}"/>
    <cellStyle name="20% - Accent1 2 2 48" xfId="339" xr:uid="{00000000-0005-0000-0000-00003A010000}"/>
    <cellStyle name="20% - Accent1 2 2 49" xfId="340" xr:uid="{00000000-0005-0000-0000-00003B010000}"/>
    <cellStyle name="20% - Accent1 2 2 5" xfId="341" xr:uid="{00000000-0005-0000-0000-00003C010000}"/>
    <cellStyle name="20% - Accent1 2 2 50" xfId="342" xr:uid="{00000000-0005-0000-0000-00003D010000}"/>
    <cellStyle name="20% - Accent1 2 2 51" xfId="343" xr:uid="{00000000-0005-0000-0000-00003E010000}"/>
    <cellStyle name="20% - Accent1 2 2 52" xfId="344" xr:uid="{00000000-0005-0000-0000-00003F010000}"/>
    <cellStyle name="20% - Accent1 2 2 53" xfId="345" xr:uid="{00000000-0005-0000-0000-000040010000}"/>
    <cellStyle name="20% - Accent1 2 2 54" xfId="346" xr:uid="{00000000-0005-0000-0000-000041010000}"/>
    <cellStyle name="20% - Accent1 2 2 55" xfId="347" xr:uid="{00000000-0005-0000-0000-000042010000}"/>
    <cellStyle name="20% - Accent1 2 2 56" xfId="348" xr:uid="{00000000-0005-0000-0000-000043010000}"/>
    <cellStyle name="20% - Accent1 2 2 57" xfId="349" xr:uid="{00000000-0005-0000-0000-000044010000}"/>
    <cellStyle name="20% - Accent1 2 2 58" xfId="350" xr:uid="{00000000-0005-0000-0000-000045010000}"/>
    <cellStyle name="20% - Accent1 2 2 59" xfId="351" xr:uid="{00000000-0005-0000-0000-000046010000}"/>
    <cellStyle name="20% - Accent1 2 2 6" xfId="352" xr:uid="{00000000-0005-0000-0000-000047010000}"/>
    <cellStyle name="20% - Accent1 2 2 60" xfId="353" xr:uid="{00000000-0005-0000-0000-000048010000}"/>
    <cellStyle name="20% - Accent1 2 2 61" xfId="354" xr:uid="{00000000-0005-0000-0000-000049010000}"/>
    <cellStyle name="20% - Accent1 2 2 62" xfId="355" xr:uid="{00000000-0005-0000-0000-00004A010000}"/>
    <cellStyle name="20% - Accent1 2 2 63" xfId="356" xr:uid="{00000000-0005-0000-0000-00004B010000}"/>
    <cellStyle name="20% - Accent1 2 2 64" xfId="357" xr:uid="{00000000-0005-0000-0000-00004C010000}"/>
    <cellStyle name="20% - Accent1 2 2 65" xfId="358" xr:uid="{00000000-0005-0000-0000-00004D010000}"/>
    <cellStyle name="20% - Accent1 2 2 66" xfId="359" xr:uid="{00000000-0005-0000-0000-00004E010000}"/>
    <cellStyle name="20% - Accent1 2 2 67" xfId="360" xr:uid="{00000000-0005-0000-0000-00004F010000}"/>
    <cellStyle name="20% - Accent1 2 2 68" xfId="361" xr:uid="{00000000-0005-0000-0000-000050010000}"/>
    <cellStyle name="20% - Accent1 2 2 69" xfId="362" xr:uid="{00000000-0005-0000-0000-000051010000}"/>
    <cellStyle name="20% - Accent1 2 2 7" xfId="363" xr:uid="{00000000-0005-0000-0000-000052010000}"/>
    <cellStyle name="20% - Accent1 2 2 70" xfId="364" xr:uid="{00000000-0005-0000-0000-000053010000}"/>
    <cellStyle name="20% - Accent1 2 2 71" xfId="365" xr:uid="{00000000-0005-0000-0000-000054010000}"/>
    <cellStyle name="20% - Accent1 2 2 72" xfId="366" xr:uid="{00000000-0005-0000-0000-000055010000}"/>
    <cellStyle name="20% - Accent1 2 2 73" xfId="367" xr:uid="{00000000-0005-0000-0000-000056010000}"/>
    <cellStyle name="20% - Accent1 2 2 74" xfId="368" xr:uid="{00000000-0005-0000-0000-000057010000}"/>
    <cellStyle name="20% - Accent1 2 2 75" xfId="369" xr:uid="{00000000-0005-0000-0000-000058010000}"/>
    <cellStyle name="20% - Accent1 2 2 76" xfId="370" xr:uid="{00000000-0005-0000-0000-000059010000}"/>
    <cellStyle name="20% - Accent1 2 2 77" xfId="371" xr:uid="{00000000-0005-0000-0000-00005A010000}"/>
    <cellStyle name="20% - Accent1 2 2 78" xfId="372" xr:uid="{00000000-0005-0000-0000-00005B010000}"/>
    <cellStyle name="20% - Accent1 2 2 79" xfId="373" xr:uid="{00000000-0005-0000-0000-00005C010000}"/>
    <cellStyle name="20% - Accent1 2 2 8" xfId="374" xr:uid="{00000000-0005-0000-0000-00005D010000}"/>
    <cellStyle name="20% - Accent1 2 2 80" xfId="375" xr:uid="{00000000-0005-0000-0000-00005E010000}"/>
    <cellStyle name="20% - Accent1 2 2 81" xfId="376" xr:uid="{00000000-0005-0000-0000-00005F010000}"/>
    <cellStyle name="20% - Accent1 2 2 82" xfId="377" xr:uid="{00000000-0005-0000-0000-000060010000}"/>
    <cellStyle name="20% - Accent1 2 2 83" xfId="378" xr:uid="{00000000-0005-0000-0000-000061010000}"/>
    <cellStyle name="20% - Accent1 2 2 84" xfId="379" xr:uid="{00000000-0005-0000-0000-000062010000}"/>
    <cellStyle name="20% - Accent1 2 2 85" xfId="380" xr:uid="{00000000-0005-0000-0000-000063010000}"/>
    <cellStyle name="20% - Accent1 2 2 86" xfId="381" xr:uid="{00000000-0005-0000-0000-000064010000}"/>
    <cellStyle name="20% - Accent1 2 2 87" xfId="382" xr:uid="{00000000-0005-0000-0000-000065010000}"/>
    <cellStyle name="20% - Accent1 2 2 88" xfId="383" xr:uid="{00000000-0005-0000-0000-000066010000}"/>
    <cellStyle name="20% - Accent1 2 2 89" xfId="384" xr:uid="{00000000-0005-0000-0000-000067010000}"/>
    <cellStyle name="20% - Accent1 2 2 9" xfId="385" xr:uid="{00000000-0005-0000-0000-000068010000}"/>
    <cellStyle name="20% - Accent1 2 2 90" xfId="386" xr:uid="{00000000-0005-0000-0000-000069010000}"/>
    <cellStyle name="20% - Accent1 2 2 91" xfId="387" xr:uid="{00000000-0005-0000-0000-00006A010000}"/>
    <cellStyle name="20% - Accent1 2 2 92" xfId="388" xr:uid="{00000000-0005-0000-0000-00006B010000}"/>
    <cellStyle name="20% - Accent1 2 2 93" xfId="389" xr:uid="{00000000-0005-0000-0000-00006C010000}"/>
    <cellStyle name="20% - Accent1 2 2 94" xfId="390" xr:uid="{00000000-0005-0000-0000-00006D010000}"/>
    <cellStyle name="20% - Accent1 2 2 95" xfId="391" xr:uid="{00000000-0005-0000-0000-00006E010000}"/>
    <cellStyle name="20% - Accent1 2 2 96" xfId="392" xr:uid="{00000000-0005-0000-0000-00006F010000}"/>
    <cellStyle name="20% - Accent1 2 2 97" xfId="393" xr:uid="{00000000-0005-0000-0000-000070010000}"/>
    <cellStyle name="20% - Accent1 2 2 98" xfId="394" xr:uid="{00000000-0005-0000-0000-000071010000}"/>
    <cellStyle name="20% - Accent1 2 2 99" xfId="395" xr:uid="{00000000-0005-0000-0000-000072010000}"/>
    <cellStyle name="20% - Accent1 2 20" xfId="396" xr:uid="{00000000-0005-0000-0000-000073010000}"/>
    <cellStyle name="20% - Accent1 2 21" xfId="397" xr:uid="{00000000-0005-0000-0000-000074010000}"/>
    <cellStyle name="20% - Accent1 2 22" xfId="398" xr:uid="{00000000-0005-0000-0000-000075010000}"/>
    <cellStyle name="20% - Accent1 2 23" xfId="399" xr:uid="{00000000-0005-0000-0000-000076010000}"/>
    <cellStyle name="20% - Accent1 2 24" xfId="400" xr:uid="{00000000-0005-0000-0000-000077010000}"/>
    <cellStyle name="20% - Accent1 2 25" xfId="401" xr:uid="{00000000-0005-0000-0000-000078010000}"/>
    <cellStyle name="20% - Accent1 2 26" xfId="402" xr:uid="{00000000-0005-0000-0000-000079010000}"/>
    <cellStyle name="20% - Accent1 2 27" xfId="403" xr:uid="{00000000-0005-0000-0000-00007A010000}"/>
    <cellStyle name="20% - Accent1 2 28" xfId="404" xr:uid="{00000000-0005-0000-0000-00007B010000}"/>
    <cellStyle name="20% - Accent1 2 29" xfId="405" xr:uid="{00000000-0005-0000-0000-00007C010000}"/>
    <cellStyle name="20% - Accent1 2 3" xfId="406" xr:uid="{00000000-0005-0000-0000-00007D010000}"/>
    <cellStyle name="20% - Accent1 2 3 2" xfId="407" xr:uid="{00000000-0005-0000-0000-00007E010000}"/>
    <cellStyle name="20% - Accent1 2 3 2 2" xfId="408" xr:uid="{00000000-0005-0000-0000-00007F010000}"/>
    <cellStyle name="20% - Accent1 2 3 3" xfId="409" xr:uid="{00000000-0005-0000-0000-000080010000}"/>
    <cellStyle name="20% - Accent1 2 3 4" xfId="410" xr:uid="{00000000-0005-0000-0000-000081010000}"/>
    <cellStyle name="20% - Accent1 2 30" xfId="411" xr:uid="{00000000-0005-0000-0000-000082010000}"/>
    <cellStyle name="20% - Accent1 2 31" xfId="412" xr:uid="{00000000-0005-0000-0000-000083010000}"/>
    <cellStyle name="20% - Accent1 2 32" xfId="413" xr:uid="{00000000-0005-0000-0000-000084010000}"/>
    <cellStyle name="20% - Accent1 2 33" xfId="414" xr:uid="{00000000-0005-0000-0000-000085010000}"/>
    <cellStyle name="20% - Accent1 2 34" xfId="415" xr:uid="{00000000-0005-0000-0000-000086010000}"/>
    <cellStyle name="20% - Accent1 2 35" xfId="416" xr:uid="{00000000-0005-0000-0000-000087010000}"/>
    <cellStyle name="20% - Accent1 2 36" xfId="417" xr:uid="{00000000-0005-0000-0000-000088010000}"/>
    <cellStyle name="20% - Accent1 2 37" xfId="418" xr:uid="{00000000-0005-0000-0000-000089010000}"/>
    <cellStyle name="20% - Accent1 2 38" xfId="419" xr:uid="{00000000-0005-0000-0000-00008A010000}"/>
    <cellStyle name="20% - Accent1 2 39" xfId="420" xr:uid="{00000000-0005-0000-0000-00008B010000}"/>
    <cellStyle name="20% - Accent1 2 4" xfId="421" xr:uid="{00000000-0005-0000-0000-00008C010000}"/>
    <cellStyle name="20% - Accent1 2 4 2" xfId="422" xr:uid="{00000000-0005-0000-0000-00008D010000}"/>
    <cellStyle name="20% - Accent1 2 40" xfId="423" xr:uid="{00000000-0005-0000-0000-00008E010000}"/>
    <cellStyle name="20% - Accent1 2 41" xfId="424" xr:uid="{00000000-0005-0000-0000-00008F010000}"/>
    <cellStyle name="20% - Accent1 2 42" xfId="425" xr:uid="{00000000-0005-0000-0000-000090010000}"/>
    <cellStyle name="20% - Accent1 2 43" xfId="426" xr:uid="{00000000-0005-0000-0000-000091010000}"/>
    <cellStyle name="20% - Accent1 2 44" xfId="427" xr:uid="{00000000-0005-0000-0000-000092010000}"/>
    <cellStyle name="20% - Accent1 2 45" xfId="428" xr:uid="{00000000-0005-0000-0000-000093010000}"/>
    <cellStyle name="20% - Accent1 2 46" xfId="429" xr:uid="{00000000-0005-0000-0000-000094010000}"/>
    <cellStyle name="20% - Accent1 2 47" xfId="430" xr:uid="{00000000-0005-0000-0000-000095010000}"/>
    <cellStyle name="20% - Accent1 2 48" xfId="431" xr:uid="{00000000-0005-0000-0000-000096010000}"/>
    <cellStyle name="20% - Accent1 2 49" xfId="432" xr:uid="{00000000-0005-0000-0000-000097010000}"/>
    <cellStyle name="20% - Accent1 2 5" xfId="433" xr:uid="{00000000-0005-0000-0000-000098010000}"/>
    <cellStyle name="20% - Accent1 2 50" xfId="434" xr:uid="{00000000-0005-0000-0000-000099010000}"/>
    <cellStyle name="20% - Accent1 2 51" xfId="435" xr:uid="{00000000-0005-0000-0000-00009A010000}"/>
    <cellStyle name="20% - Accent1 2 52" xfId="436" xr:uid="{00000000-0005-0000-0000-00009B010000}"/>
    <cellStyle name="20% - Accent1 2 53" xfId="437" xr:uid="{00000000-0005-0000-0000-00009C010000}"/>
    <cellStyle name="20% - Accent1 2 54" xfId="438" xr:uid="{00000000-0005-0000-0000-00009D010000}"/>
    <cellStyle name="20% - Accent1 2 55" xfId="439" xr:uid="{00000000-0005-0000-0000-00009E010000}"/>
    <cellStyle name="20% - Accent1 2 56" xfId="440" xr:uid="{00000000-0005-0000-0000-00009F010000}"/>
    <cellStyle name="20% - Accent1 2 57" xfId="441" xr:uid="{00000000-0005-0000-0000-0000A0010000}"/>
    <cellStyle name="20% - Accent1 2 58" xfId="442" xr:uid="{00000000-0005-0000-0000-0000A1010000}"/>
    <cellStyle name="20% - Accent1 2 59" xfId="443" xr:uid="{00000000-0005-0000-0000-0000A2010000}"/>
    <cellStyle name="20% - Accent1 2 6" xfId="444" xr:uid="{00000000-0005-0000-0000-0000A3010000}"/>
    <cellStyle name="20% - Accent1 2 60" xfId="445" xr:uid="{00000000-0005-0000-0000-0000A4010000}"/>
    <cellStyle name="20% - Accent1 2 61" xfId="446" xr:uid="{00000000-0005-0000-0000-0000A5010000}"/>
    <cellStyle name="20% - Accent1 2 62" xfId="447" xr:uid="{00000000-0005-0000-0000-0000A6010000}"/>
    <cellStyle name="20% - Accent1 2 63" xfId="448" xr:uid="{00000000-0005-0000-0000-0000A7010000}"/>
    <cellStyle name="20% - Accent1 2 64" xfId="449" xr:uid="{00000000-0005-0000-0000-0000A8010000}"/>
    <cellStyle name="20% - Accent1 2 65" xfId="450" xr:uid="{00000000-0005-0000-0000-0000A9010000}"/>
    <cellStyle name="20% - Accent1 2 66" xfId="451" xr:uid="{00000000-0005-0000-0000-0000AA010000}"/>
    <cellStyle name="20% - Accent1 2 67" xfId="452" xr:uid="{00000000-0005-0000-0000-0000AB010000}"/>
    <cellStyle name="20% - Accent1 2 68" xfId="453" xr:uid="{00000000-0005-0000-0000-0000AC010000}"/>
    <cellStyle name="20% - Accent1 2 69" xfId="454" xr:uid="{00000000-0005-0000-0000-0000AD010000}"/>
    <cellStyle name="20% - Accent1 2 7" xfId="455" xr:uid="{00000000-0005-0000-0000-0000AE010000}"/>
    <cellStyle name="20% - Accent1 2 70" xfId="456" xr:uid="{00000000-0005-0000-0000-0000AF010000}"/>
    <cellStyle name="20% - Accent1 2 71" xfId="457" xr:uid="{00000000-0005-0000-0000-0000B0010000}"/>
    <cellStyle name="20% - Accent1 2 72" xfId="458" xr:uid="{00000000-0005-0000-0000-0000B1010000}"/>
    <cellStyle name="20% - Accent1 2 73" xfId="459" xr:uid="{00000000-0005-0000-0000-0000B2010000}"/>
    <cellStyle name="20% - Accent1 2 74" xfId="460" xr:uid="{00000000-0005-0000-0000-0000B3010000}"/>
    <cellStyle name="20% - Accent1 2 75" xfId="461" xr:uid="{00000000-0005-0000-0000-0000B4010000}"/>
    <cellStyle name="20% - Accent1 2 76" xfId="462" xr:uid="{00000000-0005-0000-0000-0000B5010000}"/>
    <cellStyle name="20% - Accent1 2 77" xfId="463" xr:uid="{00000000-0005-0000-0000-0000B6010000}"/>
    <cellStyle name="20% - Accent1 2 78" xfId="464" xr:uid="{00000000-0005-0000-0000-0000B7010000}"/>
    <cellStyle name="20% - Accent1 2 79" xfId="465" xr:uid="{00000000-0005-0000-0000-0000B8010000}"/>
    <cellStyle name="20% - Accent1 2 8" xfId="466" xr:uid="{00000000-0005-0000-0000-0000B9010000}"/>
    <cellStyle name="20% - Accent1 2 80" xfId="467" xr:uid="{00000000-0005-0000-0000-0000BA010000}"/>
    <cellStyle name="20% - Accent1 2 81" xfId="468" xr:uid="{00000000-0005-0000-0000-0000BB010000}"/>
    <cellStyle name="20% - Accent1 2 82" xfId="469" xr:uid="{00000000-0005-0000-0000-0000BC010000}"/>
    <cellStyle name="20% - Accent1 2 83" xfId="470" xr:uid="{00000000-0005-0000-0000-0000BD010000}"/>
    <cellStyle name="20% - Accent1 2 84" xfId="471" xr:uid="{00000000-0005-0000-0000-0000BE010000}"/>
    <cellStyle name="20% - Accent1 2 85" xfId="472" xr:uid="{00000000-0005-0000-0000-0000BF010000}"/>
    <cellStyle name="20% - Accent1 2 86" xfId="473" xr:uid="{00000000-0005-0000-0000-0000C0010000}"/>
    <cellStyle name="20% - Accent1 2 87" xfId="474" xr:uid="{00000000-0005-0000-0000-0000C1010000}"/>
    <cellStyle name="20% - Accent1 2 88" xfId="475" xr:uid="{00000000-0005-0000-0000-0000C2010000}"/>
    <cellStyle name="20% - Accent1 2 89" xfId="476" xr:uid="{00000000-0005-0000-0000-0000C3010000}"/>
    <cellStyle name="20% - Accent1 2 9" xfId="477" xr:uid="{00000000-0005-0000-0000-0000C4010000}"/>
    <cellStyle name="20% - Accent1 2 90" xfId="478" xr:uid="{00000000-0005-0000-0000-0000C5010000}"/>
    <cellStyle name="20% - Accent1 2 91" xfId="479" xr:uid="{00000000-0005-0000-0000-0000C6010000}"/>
    <cellStyle name="20% - Accent1 2 92" xfId="480" xr:uid="{00000000-0005-0000-0000-0000C7010000}"/>
    <cellStyle name="20% - Accent1 2 93" xfId="481" xr:uid="{00000000-0005-0000-0000-0000C8010000}"/>
    <cellStyle name="20% - Accent1 2 94" xfId="482" xr:uid="{00000000-0005-0000-0000-0000C9010000}"/>
    <cellStyle name="20% - Accent1 2 95" xfId="483" xr:uid="{00000000-0005-0000-0000-0000CA010000}"/>
    <cellStyle name="20% - Accent1 2 96" xfId="484" xr:uid="{00000000-0005-0000-0000-0000CB010000}"/>
    <cellStyle name="20% - Accent1 2 97" xfId="485" xr:uid="{00000000-0005-0000-0000-0000CC010000}"/>
    <cellStyle name="20% - Accent1 2 98" xfId="486" xr:uid="{00000000-0005-0000-0000-0000CD010000}"/>
    <cellStyle name="20% - Accent1 2 99" xfId="487" xr:uid="{00000000-0005-0000-0000-0000CE010000}"/>
    <cellStyle name="20% - Accent1 20" xfId="488" xr:uid="{00000000-0005-0000-0000-0000CF010000}"/>
    <cellStyle name="20% - Accent1 20 2" xfId="489" xr:uid="{00000000-0005-0000-0000-0000D0010000}"/>
    <cellStyle name="20% - Accent1 20 3" xfId="490" xr:uid="{00000000-0005-0000-0000-0000D1010000}"/>
    <cellStyle name="20% - Accent1 20 4" xfId="491" xr:uid="{00000000-0005-0000-0000-0000D2010000}"/>
    <cellStyle name="20% - Accent1 20 5" xfId="492" xr:uid="{00000000-0005-0000-0000-0000D3010000}"/>
    <cellStyle name="20% - Accent1 20 6" xfId="493" xr:uid="{00000000-0005-0000-0000-0000D4010000}"/>
    <cellStyle name="20% - Accent1 21" xfId="494" xr:uid="{00000000-0005-0000-0000-0000D5010000}"/>
    <cellStyle name="20% - Accent1 22" xfId="495" xr:uid="{00000000-0005-0000-0000-0000D6010000}"/>
    <cellStyle name="20% - Accent1 23" xfId="496" xr:uid="{00000000-0005-0000-0000-0000D7010000}"/>
    <cellStyle name="20% - Accent1 24" xfId="497" xr:uid="{00000000-0005-0000-0000-0000D8010000}"/>
    <cellStyle name="20% - Accent1 25" xfId="498" xr:uid="{00000000-0005-0000-0000-0000D9010000}"/>
    <cellStyle name="20% - Accent1 26" xfId="499" xr:uid="{00000000-0005-0000-0000-0000DA010000}"/>
    <cellStyle name="20% - Accent1 27" xfId="500" xr:uid="{00000000-0005-0000-0000-0000DB010000}"/>
    <cellStyle name="20% - Accent1 28" xfId="501" xr:uid="{00000000-0005-0000-0000-0000DC010000}"/>
    <cellStyle name="20% - Accent1 29" xfId="502" xr:uid="{00000000-0005-0000-0000-0000DD010000}"/>
    <cellStyle name="20% - Accent1 3" xfId="503" xr:uid="{00000000-0005-0000-0000-0000DE010000}"/>
    <cellStyle name="20% - Accent1 3 10" xfId="504" xr:uid="{00000000-0005-0000-0000-0000DF010000}"/>
    <cellStyle name="20% - Accent1 3 100" xfId="505" xr:uid="{00000000-0005-0000-0000-0000E0010000}"/>
    <cellStyle name="20% - Accent1 3 101" xfId="506" xr:uid="{00000000-0005-0000-0000-0000E1010000}"/>
    <cellStyle name="20% - Accent1 3 102" xfId="507" xr:uid="{00000000-0005-0000-0000-0000E2010000}"/>
    <cellStyle name="20% - Accent1 3 103" xfId="508" xr:uid="{00000000-0005-0000-0000-0000E3010000}"/>
    <cellStyle name="20% - Accent1 3 104" xfId="509" xr:uid="{00000000-0005-0000-0000-0000E4010000}"/>
    <cellStyle name="20% - Accent1 3 105" xfId="510" xr:uid="{00000000-0005-0000-0000-0000E5010000}"/>
    <cellStyle name="20% - Accent1 3 106" xfId="511" xr:uid="{00000000-0005-0000-0000-0000E6010000}"/>
    <cellStyle name="20% - Accent1 3 107" xfId="512" xr:uid="{00000000-0005-0000-0000-0000E7010000}"/>
    <cellStyle name="20% - Accent1 3 108" xfId="513" xr:uid="{00000000-0005-0000-0000-0000E8010000}"/>
    <cellStyle name="20% - Accent1 3 109" xfId="514" xr:uid="{00000000-0005-0000-0000-0000E9010000}"/>
    <cellStyle name="20% - Accent1 3 11" xfId="515" xr:uid="{00000000-0005-0000-0000-0000EA010000}"/>
    <cellStyle name="20% - Accent1 3 110" xfId="516" xr:uid="{00000000-0005-0000-0000-0000EB010000}"/>
    <cellStyle name="20% - Accent1 3 111" xfId="517" xr:uid="{00000000-0005-0000-0000-0000EC010000}"/>
    <cellStyle name="20% - Accent1 3 112" xfId="518" xr:uid="{00000000-0005-0000-0000-0000ED010000}"/>
    <cellStyle name="20% - Accent1 3 113" xfId="519" xr:uid="{00000000-0005-0000-0000-0000EE010000}"/>
    <cellStyle name="20% - Accent1 3 114" xfId="520" xr:uid="{00000000-0005-0000-0000-0000EF010000}"/>
    <cellStyle name="20% - Accent1 3 115" xfId="521" xr:uid="{00000000-0005-0000-0000-0000F0010000}"/>
    <cellStyle name="20% - Accent1 3 116" xfId="522" xr:uid="{00000000-0005-0000-0000-0000F1010000}"/>
    <cellStyle name="20% - Accent1 3 12" xfId="523" xr:uid="{00000000-0005-0000-0000-0000F2010000}"/>
    <cellStyle name="20% - Accent1 3 13" xfId="524" xr:uid="{00000000-0005-0000-0000-0000F3010000}"/>
    <cellStyle name="20% - Accent1 3 14" xfId="525" xr:uid="{00000000-0005-0000-0000-0000F4010000}"/>
    <cellStyle name="20% - Accent1 3 15" xfId="526" xr:uid="{00000000-0005-0000-0000-0000F5010000}"/>
    <cellStyle name="20% - Accent1 3 16" xfId="527" xr:uid="{00000000-0005-0000-0000-0000F6010000}"/>
    <cellStyle name="20% - Accent1 3 17" xfId="528" xr:uid="{00000000-0005-0000-0000-0000F7010000}"/>
    <cellStyle name="20% - Accent1 3 18" xfId="529" xr:uid="{00000000-0005-0000-0000-0000F8010000}"/>
    <cellStyle name="20% - Accent1 3 19" xfId="530" xr:uid="{00000000-0005-0000-0000-0000F9010000}"/>
    <cellStyle name="20% - Accent1 3 2" xfId="531" xr:uid="{00000000-0005-0000-0000-0000FA010000}"/>
    <cellStyle name="20% - Accent1 3 2 10" xfId="532" xr:uid="{00000000-0005-0000-0000-0000FB010000}"/>
    <cellStyle name="20% - Accent1 3 2 100" xfId="533" xr:uid="{00000000-0005-0000-0000-0000FC010000}"/>
    <cellStyle name="20% - Accent1 3 2 101" xfId="534" xr:uid="{00000000-0005-0000-0000-0000FD010000}"/>
    <cellStyle name="20% - Accent1 3 2 102" xfId="535" xr:uid="{00000000-0005-0000-0000-0000FE010000}"/>
    <cellStyle name="20% - Accent1 3 2 103" xfId="536" xr:uid="{00000000-0005-0000-0000-0000FF010000}"/>
    <cellStyle name="20% - Accent1 3 2 104" xfId="537" xr:uid="{00000000-0005-0000-0000-000000020000}"/>
    <cellStyle name="20% - Accent1 3 2 105" xfId="538" xr:uid="{00000000-0005-0000-0000-000001020000}"/>
    <cellStyle name="20% - Accent1 3 2 106" xfId="539" xr:uid="{00000000-0005-0000-0000-000002020000}"/>
    <cellStyle name="20% - Accent1 3 2 107" xfId="540" xr:uid="{00000000-0005-0000-0000-000003020000}"/>
    <cellStyle name="20% - Accent1 3 2 108" xfId="541" xr:uid="{00000000-0005-0000-0000-000004020000}"/>
    <cellStyle name="20% - Accent1 3 2 109" xfId="542" xr:uid="{00000000-0005-0000-0000-000005020000}"/>
    <cellStyle name="20% - Accent1 3 2 11" xfId="543" xr:uid="{00000000-0005-0000-0000-000006020000}"/>
    <cellStyle name="20% - Accent1 3 2 110" xfId="544" xr:uid="{00000000-0005-0000-0000-000007020000}"/>
    <cellStyle name="20% - Accent1 3 2 111" xfId="545" xr:uid="{00000000-0005-0000-0000-000008020000}"/>
    <cellStyle name="20% - Accent1 3 2 112" xfId="546" xr:uid="{00000000-0005-0000-0000-000009020000}"/>
    <cellStyle name="20% - Accent1 3 2 113" xfId="547" xr:uid="{00000000-0005-0000-0000-00000A020000}"/>
    <cellStyle name="20% - Accent1 3 2 114" xfId="548" xr:uid="{00000000-0005-0000-0000-00000B020000}"/>
    <cellStyle name="20% - Accent1 3 2 12" xfId="549" xr:uid="{00000000-0005-0000-0000-00000C020000}"/>
    <cellStyle name="20% - Accent1 3 2 13" xfId="550" xr:uid="{00000000-0005-0000-0000-00000D020000}"/>
    <cellStyle name="20% - Accent1 3 2 14" xfId="551" xr:uid="{00000000-0005-0000-0000-00000E020000}"/>
    <cellStyle name="20% - Accent1 3 2 15" xfId="552" xr:uid="{00000000-0005-0000-0000-00000F020000}"/>
    <cellStyle name="20% - Accent1 3 2 16" xfId="553" xr:uid="{00000000-0005-0000-0000-000010020000}"/>
    <cellStyle name="20% - Accent1 3 2 17" xfId="554" xr:uid="{00000000-0005-0000-0000-000011020000}"/>
    <cellStyle name="20% - Accent1 3 2 18" xfId="555" xr:uid="{00000000-0005-0000-0000-000012020000}"/>
    <cellStyle name="20% - Accent1 3 2 19" xfId="556" xr:uid="{00000000-0005-0000-0000-000013020000}"/>
    <cellStyle name="20% - Accent1 3 2 2" xfId="557" xr:uid="{00000000-0005-0000-0000-000014020000}"/>
    <cellStyle name="20% - Accent1 3 2 20" xfId="558" xr:uid="{00000000-0005-0000-0000-000015020000}"/>
    <cellStyle name="20% - Accent1 3 2 21" xfId="559" xr:uid="{00000000-0005-0000-0000-000016020000}"/>
    <cellStyle name="20% - Accent1 3 2 22" xfId="560" xr:uid="{00000000-0005-0000-0000-000017020000}"/>
    <cellStyle name="20% - Accent1 3 2 23" xfId="561" xr:uid="{00000000-0005-0000-0000-000018020000}"/>
    <cellStyle name="20% - Accent1 3 2 24" xfId="562" xr:uid="{00000000-0005-0000-0000-000019020000}"/>
    <cellStyle name="20% - Accent1 3 2 25" xfId="563" xr:uid="{00000000-0005-0000-0000-00001A020000}"/>
    <cellStyle name="20% - Accent1 3 2 26" xfId="564" xr:uid="{00000000-0005-0000-0000-00001B020000}"/>
    <cellStyle name="20% - Accent1 3 2 27" xfId="565" xr:uid="{00000000-0005-0000-0000-00001C020000}"/>
    <cellStyle name="20% - Accent1 3 2 28" xfId="566" xr:uid="{00000000-0005-0000-0000-00001D020000}"/>
    <cellStyle name="20% - Accent1 3 2 29" xfId="567" xr:uid="{00000000-0005-0000-0000-00001E020000}"/>
    <cellStyle name="20% - Accent1 3 2 3" xfId="568" xr:uid="{00000000-0005-0000-0000-00001F020000}"/>
    <cellStyle name="20% - Accent1 3 2 30" xfId="569" xr:uid="{00000000-0005-0000-0000-000020020000}"/>
    <cellStyle name="20% - Accent1 3 2 31" xfId="570" xr:uid="{00000000-0005-0000-0000-000021020000}"/>
    <cellStyle name="20% - Accent1 3 2 32" xfId="571" xr:uid="{00000000-0005-0000-0000-000022020000}"/>
    <cellStyle name="20% - Accent1 3 2 33" xfId="572" xr:uid="{00000000-0005-0000-0000-000023020000}"/>
    <cellStyle name="20% - Accent1 3 2 34" xfId="573" xr:uid="{00000000-0005-0000-0000-000024020000}"/>
    <cellStyle name="20% - Accent1 3 2 35" xfId="574" xr:uid="{00000000-0005-0000-0000-000025020000}"/>
    <cellStyle name="20% - Accent1 3 2 36" xfId="575" xr:uid="{00000000-0005-0000-0000-000026020000}"/>
    <cellStyle name="20% - Accent1 3 2 37" xfId="576" xr:uid="{00000000-0005-0000-0000-000027020000}"/>
    <cellStyle name="20% - Accent1 3 2 38" xfId="577" xr:uid="{00000000-0005-0000-0000-000028020000}"/>
    <cellStyle name="20% - Accent1 3 2 39" xfId="578" xr:uid="{00000000-0005-0000-0000-000029020000}"/>
    <cellStyle name="20% - Accent1 3 2 4" xfId="579" xr:uid="{00000000-0005-0000-0000-00002A020000}"/>
    <cellStyle name="20% - Accent1 3 2 40" xfId="580" xr:uid="{00000000-0005-0000-0000-00002B020000}"/>
    <cellStyle name="20% - Accent1 3 2 41" xfId="581" xr:uid="{00000000-0005-0000-0000-00002C020000}"/>
    <cellStyle name="20% - Accent1 3 2 42" xfId="582" xr:uid="{00000000-0005-0000-0000-00002D020000}"/>
    <cellStyle name="20% - Accent1 3 2 43" xfId="583" xr:uid="{00000000-0005-0000-0000-00002E020000}"/>
    <cellStyle name="20% - Accent1 3 2 44" xfId="584" xr:uid="{00000000-0005-0000-0000-00002F020000}"/>
    <cellStyle name="20% - Accent1 3 2 45" xfId="585" xr:uid="{00000000-0005-0000-0000-000030020000}"/>
    <cellStyle name="20% - Accent1 3 2 46" xfId="586" xr:uid="{00000000-0005-0000-0000-000031020000}"/>
    <cellStyle name="20% - Accent1 3 2 47" xfId="587" xr:uid="{00000000-0005-0000-0000-000032020000}"/>
    <cellStyle name="20% - Accent1 3 2 48" xfId="588" xr:uid="{00000000-0005-0000-0000-000033020000}"/>
    <cellStyle name="20% - Accent1 3 2 49" xfId="589" xr:uid="{00000000-0005-0000-0000-000034020000}"/>
    <cellStyle name="20% - Accent1 3 2 5" xfId="590" xr:uid="{00000000-0005-0000-0000-000035020000}"/>
    <cellStyle name="20% - Accent1 3 2 50" xfId="591" xr:uid="{00000000-0005-0000-0000-000036020000}"/>
    <cellStyle name="20% - Accent1 3 2 51" xfId="592" xr:uid="{00000000-0005-0000-0000-000037020000}"/>
    <cellStyle name="20% - Accent1 3 2 52" xfId="593" xr:uid="{00000000-0005-0000-0000-000038020000}"/>
    <cellStyle name="20% - Accent1 3 2 53" xfId="594" xr:uid="{00000000-0005-0000-0000-000039020000}"/>
    <cellStyle name="20% - Accent1 3 2 54" xfId="595" xr:uid="{00000000-0005-0000-0000-00003A020000}"/>
    <cellStyle name="20% - Accent1 3 2 55" xfId="596" xr:uid="{00000000-0005-0000-0000-00003B020000}"/>
    <cellStyle name="20% - Accent1 3 2 56" xfId="597" xr:uid="{00000000-0005-0000-0000-00003C020000}"/>
    <cellStyle name="20% - Accent1 3 2 57" xfId="598" xr:uid="{00000000-0005-0000-0000-00003D020000}"/>
    <cellStyle name="20% - Accent1 3 2 58" xfId="599" xr:uid="{00000000-0005-0000-0000-00003E020000}"/>
    <cellStyle name="20% - Accent1 3 2 59" xfId="600" xr:uid="{00000000-0005-0000-0000-00003F020000}"/>
    <cellStyle name="20% - Accent1 3 2 6" xfId="601" xr:uid="{00000000-0005-0000-0000-000040020000}"/>
    <cellStyle name="20% - Accent1 3 2 60" xfId="602" xr:uid="{00000000-0005-0000-0000-000041020000}"/>
    <cellStyle name="20% - Accent1 3 2 61" xfId="603" xr:uid="{00000000-0005-0000-0000-000042020000}"/>
    <cellStyle name="20% - Accent1 3 2 62" xfId="604" xr:uid="{00000000-0005-0000-0000-000043020000}"/>
    <cellStyle name="20% - Accent1 3 2 63" xfId="605" xr:uid="{00000000-0005-0000-0000-000044020000}"/>
    <cellStyle name="20% - Accent1 3 2 64" xfId="606" xr:uid="{00000000-0005-0000-0000-000045020000}"/>
    <cellStyle name="20% - Accent1 3 2 65" xfId="607" xr:uid="{00000000-0005-0000-0000-000046020000}"/>
    <cellStyle name="20% - Accent1 3 2 66" xfId="608" xr:uid="{00000000-0005-0000-0000-000047020000}"/>
    <cellStyle name="20% - Accent1 3 2 67" xfId="609" xr:uid="{00000000-0005-0000-0000-000048020000}"/>
    <cellStyle name="20% - Accent1 3 2 68" xfId="610" xr:uid="{00000000-0005-0000-0000-000049020000}"/>
    <cellStyle name="20% - Accent1 3 2 69" xfId="611" xr:uid="{00000000-0005-0000-0000-00004A020000}"/>
    <cellStyle name="20% - Accent1 3 2 7" xfId="612" xr:uid="{00000000-0005-0000-0000-00004B020000}"/>
    <cellStyle name="20% - Accent1 3 2 70" xfId="613" xr:uid="{00000000-0005-0000-0000-00004C020000}"/>
    <cellStyle name="20% - Accent1 3 2 71" xfId="614" xr:uid="{00000000-0005-0000-0000-00004D020000}"/>
    <cellStyle name="20% - Accent1 3 2 72" xfId="615" xr:uid="{00000000-0005-0000-0000-00004E020000}"/>
    <cellStyle name="20% - Accent1 3 2 73" xfId="616" xr:uid="{00000000-0005-0000-0000-00004F020000}"/>
    <cellStyle name="20% - Accent1 3 2 74" xfId="617" xr:uid="{00000000-0005-0000-0000-000050020000}"/>
    <cellStyle name="20% - Accent1 3 2 75" xfId="618" xr:uid="{00000000-0005-0000-0000-000051020000}"/>
    <cellStyle name="20% - Accent1 3 2 76" xfId="619" xr:uid="{00000000-0005-0000-0000-000052020000}"/>
    <cellStyle name="20% - Accent1 3 2 77" xfId="620" xr:uid="{00000000-0005-0000-0000-000053020000}"/>
    <cellStyle name="20% - Accent1 3 2 78" xfId="621" xr:uid="{00000000-0005-0000-0000-000054020000}"/>
    <cellStyle name="20% - Accent1 3 2 79" xfId="622" xr:uid="{00000000-0005-0000-0000-000055020000}"/>
    <cellStyle name="20% - Accent1 3 2 8" xfId="623" xr:uid="{00000000-0005-0000-0000-000056020000}"/>
    <cellStyle name="20% - Accent1 3 2 80" xfId="624" xr:uid="{00000000-0005-0000-0000-000057020000}"/>
    <cellStyle name="20% - Accent1 3 2 81" xfId="625" xr:uid="{00000000-0005-0000-0000-000058020000}"/>
    <cellStyle name="20% - Accent1 3 2 82" xfId="626" xr:uid="{00000000-0005-0000-0000-000059020000}"/>
    <cellStyle name="20% - Accent1 3 2 83" xfId="627" xr:uid="{00000000-0005-0000-0000-00005A020000}"/>
    <cellStyle name="20% - Accent1 3 2 84" xfId="628" xr:uid="{00000000-0005-0000-0000-00005B020000}"/>
    <cellStyle name="20% - Accent1 3 2 85" xfId="629" xr:uid="{00000000-0005-0000-0000-00005C020000}"/>
    <cellStyle name="20% - Accent1 3 2 86" xfId="630" xr:uid="{00000000-0005-0000-0000-00005D020000}"/>
    <cellStyle name="20% - Accent1 3 2 87" xfId="631" xr:uid="{00000000-0005-0000-0000-00005E020000}"/>
    <cellStyle name="20% - Accent1 3 2 88" xfId="632" xr:uid="{00000000-0005-0000-0000-00005F020000}"/>
    <cellStyle name="20% - Accent1 3 2 89" xfId="633" xr:uid="{00000000-0005-0000-0000-000060020000}"/>
    <cellStyle name="20% - Accent1 3 2 9" xfId="634" xr:uid="{00000000-0005-0000-0000-000061020000}"/>
    <cellStyle name="20% - Accent1 3 2 90" xfId="635" xr:uid="{00000000-0005-0000-0000-000062020000}"/>
    <cellStyle name="20% - Accent1 3 2 91" xfId="636" xr:uid="{00000000-0005-0000-0000-000063020000}"/>
    <cellStyle name="20% - Accent1 3 2 92" xfId="637" xr:uid="{00000000-0005-0000-0000-000064020000}"/>
    <cellStyle name="20% - Accent1 3 2 93" xfId="638" xr:uid="{00000000-0005-0000-0000-000065020000}"/>
    <cellStyle name="20% - Accent1 3 2 94" xfId="639" xr:uid="{00000000-0005-0000-0000-000066020000}"/>
    <cellStyle name="20% - Accent1 3 2 95" xfId="640" xr:uid="{00000000-0005-0000-0000-000067020000}"/>
    <cellStyle name="20% - Accent1 3 2 96" xfId="641" xr:uid="{00000000-0005-0000-0000-000068020000}"/>
    <cellStyle name="20% - Accent1 3 2 97" xfId="642" xr:uid="{00000000-0005-0000-0000-000069020000}"/>
    <cellStyle name="20% - Accent1 3 2 98" xfId="643" xr:uid="{00000000-0005-0000-0000-00006A020000}"/>
    <cellStyle name="20% - Accent1 3 2 99" xfId="644" xr:uid="{00000000-0005-0000-0000-00006B020000}"/>
    <cellStyle name="20% - Accent1 3 20" xfId="645" xr:uid="{00000000-0005-0000-0000-00006C020000}"/>
    <cellStyle name="20% - Accent1 3 21" xfId="646" xr:uid="{00000000-0005-0000-0000-00006D020000}"/>
    <cellStyle name="20% - Accent1 3 22" xfId="647" xr:uid="{00000000-0005-0000-0000-00006E020000}"/>
    <cellStyle name="20% - Accent1 3 23" xfId="648" xr:uid="{00000000-0005-0000-0000-00006F020000}"/>
    <cellStyle name="20% - Accent1 3 24" xfId="649" xr:uid="{00000000-0005-0000-0000-000070020000}"/>
    <cellStyle name="20% - Accent1 3 25" xfId="650" xr:uid="{00000000-0005-0000-0000-000071020000}"/>
    <cellStyle name="20% - Accent1 3 26" xfId="651" xr:uid="{00000000-0005-0000-0000-000072020000}"/>
    <cellStyle name="20% - Accent1 3 27" xfId="652" xr:uid="{00000000-0005-0000-0000-000073020000}"/>
    <cellStyle name="20% - Accent1 3 28" xfId="653" xr:uid="{00000000-0005-0000-0000-000074020000}"/>
    <cellStyle name="20% - Accent1 3 29" xfId="654" xr:uid="{00000000-0005-0000-0000-000075020000}"/>
    <cellStyle name="20% - Accent1 3 3" xfId="655" xr:uid="{00000000-0005-0000-0000-000076020000}"/>
    <cellStyle name="20% - Accent1 3 30" xfId="656" xr:uid="{00000000-0005-0000-0000-000077020000}"/>
    <cellStyle name="20% - Accent1 3 31" xfId="657" xr:uid="{00000000-0005-0000-0000-000078020000}"/>
    <cellStyle name="20% - Accent1 3 32" xfId="658" xr:uid="{00000000-0005-0000-0000-000079020000}"/>
    <cellStyle name="20% - Accent1 3 33" xfId="659" xr:uid="{00000000-0005-0000-0000-00007A020000}"/>
    <cellStyle name="20% - Accent1 3 34" xfId="660" xr:uid="{00000000-0005-0000-0000-00007B020000}"/>
    <cellStyle name="20% - Accent1 3 35" xfId="661" xr:uid="{00000000-0005-0000-0000-00007C020000}"/>
    <cellStyle name="20% - Accent1 3 36" xfId="662" xr:uid="{00000000-0005-0000-0000-00007D020000}"/>
    <cellStyle name="20% - Accent1 3 37" xfId="663" xr:uid="{00000000-0005-0000-0000-00007E020000}"/>
    <cellStyle name="20% - Accent1 3 38" xfId="664" xr:uid="{00000000-0005-0000-0000-00007F020000}"/>
    <cellStyle name="20% - Accent1 3 39" xfId="665" xr:uid="{00000000-0005-0000-0000-000080020000}"/>
    <cellStyle name="20% - Accent1 3 4" xfId="666" xr:uid="{00000000-0005-0000-0000-000081020000}"/>
    <cellStyle name="20% - Accent1 3 40" xfId="667" xr:uid="{00000000-0005-0000-0000-000082020000}"/>
    <cellStyle name="20% - Accent1 3 41" xfId="668" xr:uid="{00000000-0005-0000-0000-000083020000}"/>
    <cellStyle name="20% - Accent1 3 42" xfId="669" xr:uid="{00000000-0005-0000-0000-000084020000}"/>
    <cellStyle name="20% - Accent1 3 43" xfId="670" xr:uid="{00000000-0005-0000-0000-000085020000}"/>
    <cellStyle name="20% - Accent1 3 44" xfId="671" xr:uid="{00000000-0005-0000-0000-000086020000}"/>
    <cellStyle name="20% - Accent1 3 45" xfId="672" xr:uid="{00000000-0005-0000-0000-000087020000}"/>
    <cellStyle name="20% - Accent1 3 46" xfId="673" xr:uid="{00000000-0005-0000-0000-000088020000}"/>
    <cellStyle name="20% - Accent1 3 47" xfId="674" xr:uid="{00000000-0005-0000-0000-000089020000}"/>
    <cellStyle name="20% - Accent1 3 48" xfId="675" xr:uid="{00000000-0005-0000-0000-00008A020000}"/>
    <cellStyle name="20% - Accent1 3 49" xfId="676" xr:uid="{00000000-0005-0000-0000-00008B020000}"/>
    <cellStyle name="20% - Accent1 3 5" xfId="677" xr:uid="{00000000-0005-0000-0000-00008C020000}"/>
    <cellStyle name="20% - Accent1 3 50" xfId="678" xr:uid="{00000000-0005-0000-0000-00008D020000}"/>
    <cellStyle name="20% - Accent1 3 51" xfId="679" xr:uid="{00000000-0005-0000-0000-00008E020000}"/>
    <cellStyle name="20% - Accent1 3 52" xfId="680" xr:uid="{00000000-0005-0000-0000-00008F020000}"/>
    <cellStyle name="20% - Accent1 3 53" xfId="681" xr:uid="{00000000-0005-0000-0000-000090020000}"/>
    <cellStyle name="20% - Accent1 3 54" xfId="682" xr:uid="{00000000-0005-0000-0000-000091020000}"/>
    <cellStyle name="20% - Accent1 3 55" xfId="683" xr:uid="{00000000-0005-0000-0000-000092020000}"/>
    <cellStyle name="20% - Accent1 3 56" xfId="684" xr:uid="{00000000-0005-0000-0000-000093020000}"/>
    <cellStyle name="20% - Accent1 3 57" xfId="685" xr:uid="{00000000-0005-0000-0000-000094020000}"/>
    <cellStyle name="20% - Accent1 3 58" xfId="686" xr:uid="{00000000-0005-0000-0000-000095020000}"/>
    <cellStyle name="20% - Accent1 3 59" xfId="687" xr:uid="{00000000-0005-0000-0000-000096020000}"/>
    <cellStyle name="20% - Accent1 3 6" xfId="688" xr:uid="{00000000-0005-0000-0000-000097020000}"/>
    <cellStyle name="20% - Accent1 3 60" xfId="689" xr:uid="{00000000-0005-0000-0000-000098020000}"/>
    <cellStyle name="20% - Accent1 3 61" xfId="690" xr:uid="{00000000-0005-0000-0000-000099020000}"/>
    <cellStyle name="20% - Accent1 3 62" xfId="691" xr:uid="{00000000-0005-0000-0000-00009A020000}"/>
    <cellStyle name="20% - Accent1 3 63" xfId="692" xr:uid="{00000000-0005-0000-0000-00009B020000}"/>
    <cellStyle name="20% - Accent1 3 64" xfId="693" xr:uid="{00000000-0005-0000-0000-00009C020000}"/>
    <cellStyle name="20% - Accent1 3 65" xfId="694" xr:uid="{00000000-0005-0000-0000-00009D020000}"/>
    <cellStyle name="20% - Accent1 3 66" xfId="695" xr:uid="{00000000-0005-0000-0000-00009E020000}"/>
    <cellStyle name="20% - Accent1 3 67" xfId="696" xr:uid="{00000000-0005-0000-0000-00009F020000}"/>
    <cellStyle name="20% - Accent1 3 68" xfId="697" xr:uid="{00000000-0005-0000-0000-0000A0020000}"/>
    <cellStyle name="20% - Accent1 3 69" xfId="698" xr:uid="{00000000-0005-0000-0000-0000A1020000}"/>
    <cellStyle name="20% - Accent1 3 7" xfId="699" xr:uid="{00000000-0005-0000-0000-0000A2020000}"/>
    <cellStyle name="20% - Accent1 3 70" xfId="700" xr:uid="{00000000-0005-0000-0000-0000A3020000}"/>
    <cellStyle name="20% - Accent1 3 71" xfId="701" xr:uid="{00000000-0005-0000-0000-0000A4020000}"/>
    <cellStyle name="20% - Accent1 3 72" xfId="702" xr:uid="{00000000-0005-0000-0000-0000A5020000}"/>
    <cellStyle name="20% - Accent1 3 73" xfId="703" xr:uid="{00000000-0005-0000-0000-0000A6020000}"/>
    <cellStyle name="20% - Accent1 3 74" xfId="704" xr:uid="{00000000-0005-0000-0000-0000A7020000}"/>
    <cellStyle name="20% - Accent1 3 75" xfId="705" xr:uid="{00000000-0005-0000-0000-0000A8020000}"/>
    <cellStyle name="20% - Accent1 3 76" xfId="706" xr:uid="{00000000-0005-0000-0000-0000A9020000}"/>
    <cellStyle name="20% - Accent1 3 77" xfId="707" xr:uid="{00000000-0005-0000-0000-0000AA020000}"/>
    <cellStyle name="20% - Accent1 3 78" xfId="708" xr:uid="{00000000-0005-0000-0000-0000AB020000}"/>
    <cellStyle name="20% - Accent1 3 79" xfId="709" xr:uid="{00000000-0005-0000-0000-0000AC020000}"/>
    <cellStyle name="20% - Accent1 3 8" xfId="710" xr:uid="{00000000-0005-0000-0000-0000AD020000}"/>
    <cellStyle name="20% - Accent1 3 80" xfId="711" xr:uid="{00000000-0005-0000-0000-0000AE020000}"/>
    <cellStyle name="20% - Accent1 3 81" xfId="712" xr:uid="{00000000-0005-0000-0000-0000AF020000}"/>
    <cellStyle name="20% - Accent1 3 82" xfId="713" xr:uid="{00000000-0005-0000-0000-0000B0020000}"/>
    <cellStyle name="20% - Accent1 3 83" xfId="714" xr:uid="{00000000-0005-0000-0000-0000B1020000}"/>
    <cellStyle name="20% - Accent1 3 84" xfId="715" xr:uid="{00000000-0005-0000-0000-0000B2020000}"/>
    <cellStyle name="20% - Accent1 3 85" xfId="716" xr:uid="{00000000-0005-0000-0000-0000B3020000}"/>
    <cellStyle name="20% - Accent1 3 86" xfId="717" xr:uid="{00000000-0005-0000-0000-0000B4020000}"/>
    <cellStyle name="20% - Accent1 3 87" xfId="718" xr:uid="{00000000-0005-0000-0000-0000B5020000}"/>
    <cellStyle name="20% - Accent1 3 88" xfId="719" xr:uid="{00000000-0005-0000-0000-0000B6020000}"/>
    <cellStyle name="20% - Accent1 3 89" xfId="720" xr:uid="{00000000-0005-0000-0000-0000B7020000}"/>
    <cellStyle name="20% - Accent1 3 9" xfId="721" xr:uid="{00000000-0005-0000-0000-0000B8020000}"/>
    <cellStyle name="20% - Accent1 3 90" xfId="722" xr:uid="{00000000-0005-0000-0000-0000B9020000}"/>
    <cellStyle name="20% - Accent1 3 91" xfId="723" xr:uid="{00000000-0005-0000-0000-0000BA020000}"/>
    <cellStyle name="20% - Accent1 3 92" xfId="724" xr:uid="{00000000-0005-0000-0000-0000BB020000}"/>
    <cellStyle name="20% - Accent1 3 93" xfId="725" xr:uid="{00000000-0005-0000-0000-0000BC020000}"/>
    <cellStyle name="20% - Accent1 3 94" xfId="726" xr:uid="{00000000-0005-0000-0000-0000BD020000}"/>
    <cellStyle name="20% - Accent1 3 95" xfId="727" xr:uid="{00000000-0005-0000-0000-0000BE020000}"/>
    <cellStyle name="20% - Accent1 3 96" xfId="728" xr:uid="{00000000-0005-0000-0000-0000BF020000}"/>
    <cellStyle name="20% - Accent1 3 97" xfId="729" xr:uid="{00000000-0005-0000-0000-0000C0020000}"/>
    <cellStyle name="20% - Accent1 3 98" xfId="730" xr:uid="{00000000-0005-0000-0000-0000C1020000}"/>
    <cellStyle name="20% - Accent1 3 99" xfId="731" xr:uid="{00000000-0005-0000-0000-0000C2020000}"/>
    <cellStyle name="20% - Accent1 30" xfId="732" xr:uid="{00000000-0005-0000-0000-0000C3020000}"/>
    <cellStyle name="20% - Accent1 31" xfId="733" xr:uid="{00000000-0005-0000-0000-0000C4020000}"/>
    <cellStyle name="20% - Accent1 32" xfId="734" xr:uid="{00000000-0005-0000-0000-0000C5020000}"/>
    <cellStyle name="20% - Accent1 33" xfId="735" xr:uid="{00000000-0005-0000-0000-0000C6020000}"/>
    <cellStyle name="20% - Accent1 34" xfId="736" xr:uid="{00000000-0005-0000-0000-0000C7020000}"/>
    <cellStyle name="20% - Accent1 35" xfId="737" xr:uid="{00000000-0005-0000-0000-0000C8020000}"/>
    <cellStyle name="20% - Accent1 36" xfId="738" xr:uid="{00000000-0005-0000-0000-0000C9020000}"/>
    <cellStyle name="20% - Accent1 37" xfId="739" xr:uid="{00000000-0005-0000-0000-0000CA020000}"/>
    <cellStyle name="20% - Accent1 38" xfId="740" xr:uid="{00000000-0005-0000-0000-0000CB020000}"/>
    <cellStyle name="20% - Accent1 39" xfId="741" xr:uid="{00000000-0005-0000-0000-0000CC020000}"/>
    <cellStyle name="20% - Accent1 4" xfId="742" xr:uid="{00000000-0005-0000-0000-0000CD020000}"/>
    <cellStyle name="20% - Accent1 4 10" xfId="743" xr:uid="{00000000-0005-0000-0000-0000CE020000}"/>
    <cellStyle name="20% - Accent1 4 100" xfId="744" xr:uid="{00000000-0005-0000-0000-0000CF020000}"/>
    <cellStyle name="20% - Accent1 4 101" xfId="745" xr:uid="{00000000-0005-0000-0000-0000D0020000}"/>
    <cellStyle name="20% - Accent1 4 102" xfId="746" xr:uid="{00000000-0005-0000-0000-0000D1020000}"/>
    <cellStyle name="20% - Accent1 4 103" xfId="747" xr:uid="{00000000-0005-0000-0000-0000D2020000}"/>
    <cellStyle name="20% - Accent1 4 104" xfId="748" xr:uid="{00000000-0005-0000-0000-0000D3020000}"/>
    <cellStyle name="20% - Accent1 4 105" xfId="749" xr:uid="{00000000-0005-0000-0000-0000D4020000}"/>
    <cellStyle name="20% - Accent1 4 106" xfId="750" xr:uid="{00000000-0005-0000-0000-0000D5020000}"/>
    <cellStyle name="20% - Accent1 4 107" xfId="751" xr:uid="{00000000-0005-0000-0000-0000D6020000}"/>
    <cellStyle name="20% - Accent1 4 108" xfId="752" xr:uid="{00000000-0005-0000-0000-0000D7020000}"/>
    <cellStyle name="20% - Accent1 4 109" xfId="753" xr:uid="{00000000-0005-0000-0000-0000D8020000}"/>
    <cellStyle name="20% - Accent1 4 11" xfId="754" xr:uid="{00000000-0005-0000-0000-0000D9020000}"/>
    <cellStyle name="20% - Accent1 4 110" xfId="755" xr:uid="{00000000-0005-0000-0000-0000DA020000}"/>
    <cellStyle name="20% - Accent1 4 111" xfId="756" xr:uid="{00000000-0005-0000-0000-0000DB020000}"/>
    <cellStyle name="20% - Accent1 4 112" xfId="757" xr:uid="{00000000-0005-0000-0000-0000DC020000}"/>
    <cellStyle name="20% - Accent1 4 113" xfId="758" xr:uid="{00000000-0005-0000-0000-0000DD020000}"/>
    <cellStyle name="20% - Accent1 4 114" xfId="759" xr:uid="{00000000-0005-0000-0000-0000DE020000}"/>
    <cellStyle name="20% - Accent1 4 115" xfId="760" xr:uid="{00000000-0005-0000-0000-0000DF020000}"/>
    <cellStyle name="20% - Accent1 4 116" xfId="761" xr:uid="{00000000-0005-0000-0000-0000E0020000}"/>
    <cellStyle name="20% - Accent1 4 12" xfId="762" xr:uid="{00000000-0005-0000-0000-0000E1020000}"/>
    <cellStyle name="20% - Accent1 4 13" xfId="763" xr:uid="{00000000-0005-0000-0000-0000E2020000}"/>
    <cellStyle name="20% - Accent1 4 14" xfId="764" xr:uid="{00000000-0005-0000-0000-0000E3020000}"/>
    <cellStyle name="20% - Accent1 4 15" xfId="765" xr:uid="{00000000-0005-0000-0000-0000E4020000}"/>
    <cellStyle name="20% - Accent1 4 16" xfId="766" xr:uid="{00000000-0005-0000-0000-0000E5020000}"/>
    <cellStyle name="20% - Accent1 4 17" xfId="767" xr:uid="{00000000-0005-0000-0000-0000E6020000}"/>
    <cellStyle name="20% - Accent1 4 18" xfId="768" xr:uid="{00000000-0005-0000-0000-0000E7020000}"/>
    <cellStyle name="20% - Accent1 4 19" xfId="769" xr:uid="{00000000-0005-0000-0000-0000E8020000}"/>
    <cellStyle name="20% - Accent1 4 2" xfId="770" xr:uid="{00000000-0005-0000-0000-0000E9020000}"/>
    <cellStyle name="20% - Accent1 4 2 10" xfId="771" xr:uid="{00000000-0005-0000-0000-0000EA020000}"/>
    <cellStyle name="20% - Accent1 4 2 100" xfId="772" xr:uid="{00000000-0005-0000-0000-0000EB020000}"/>
    <cellStyle name="20% - Accent1 4 2 101" xfId="773" xr:uid="{00000000-0005-0000-0000-0000EC020000}"/>
    <cellStyle name="20% - Accent1 4 2 102" xfId="774" xr:uid="{00000000-0005-0000-0000-0000ED020000}"/>
    <cellStyle name="20% - Accent1 4 2 103" xfId="775" xr:uid="{00000000-0005-0000-0000-0000EE020000}"/>
    <cellStyle name="20% - Accent1 4 2 104" xfId="776" xr:uid="{00000000-0005-0000-0000-0000EF020000}"/>
    <cellStyle name="20% - Accent1 4 2 105" xfId="777" xr:uid="{00000000-0005-0000-0000-0000F0020000}"/>
    <cellStyle name="20% - Accent1 4 2 106" xfId="778" xr:uid="{00000000-0005-0000-0000-0000F1020000}"/>
    <cellStyle name="20% - Accent1 4 2 107" xfId="779" xr:uid="{00000000-0005-0000-0000-0000F2020000}"/>
    <cellStyle name="20% - Accent1 4 2 108" xfId="780" xr:uid="{00000000-0005-0000-0000-0000F3020000}"/>
    <cellStyle name="20% - Accent1 4 2 109" xfId="781" xr:uid="{00000000-0005-0000-0000-0000F4020000}"/>
    <cellStyle name="20% - Accent1 4 2 11" xfId="782" xr:uid="{00000000-0005-0000-0000-0000F5020000}"/>
    <cellStyle name="20% - Accent1 4 2 110" xfId="783" xr:uid="{00000000-0005-0000-0000-0000F6020000}"/>
    <cellStyle name="20% - Accent1 4 2 111" xfId="784" xr:uid="{00000000-0005-0000-0000-0000F7020000}"/>
    <cellStyle name="20% - Accent1 4 2 112" xfId="785" xr:uid="{00000000-0005-0000-0000-0000F8020000}"/>
    <cellStyle name="20% - Accent1 4 2 113" xfId="786" xr:uid="{00000000-0005-0000-0000-0000F9020000}"/>
    <cellStyle name="20% - Accent1 4 2 114" xfId="787" xr:uid="{00000000-0005-0000-0000-0000FA020000}"/>
    <cellStyle name="20% - Accent1 4 2 12" xfId="788" xr:uid="{00000000-0005-0000-0000-0000FB020000}"/>
    <cellStyle name="20% - Accent1 4 2 13" xfId="789" xr:uid="{00000000-0005-0000-0000-0000FC020000}"/>
    <cellStyle name="20% - Accent1 4 2 14" xfId="790" xr:uid="{00000000-0005-0000-0000-0000FD020000}"/>
    <cellStyle name="20% - Accent1 4 2 15" xfId="791" xr:uid="{00000000-0005-0000-0000-0000FE020000}"/>
    <cellStyle name="20% - Accent1 4 2 16" xfId="792" xr:uid="{00000000-0005-0000-0000-0000FF020000}"/>
    <cellStyle name="20% - Accent1 4 2 17" xfId="793" xr:uid="{00000000-0005-0000-0000-000000030000}"/>
    <cellStyle name="20% - Accent1 4 2 18" xfId="794" xr:uid="{00000000-0005-0000-0000-000001030000}"/>
    <cellStyle name="20% - Accent1 4 2 19" xfId="795" xr:uid="{00000000-0005-0000-0000-000002030000}"/>
    <cellStyle name="20% - Accent1 4 2 2" xfId="796" xr:uid="{00000000-0005-0000-0000-000003030000}"/>
    <cellStyle name="20% - Accent1 4 2 20" xfId="797" xr:uid="{00000000-0005-0000-0000-000004030000}"/>
    <cellStyle name="20% - Accent1 4 2 21" xfId="798" xr:uid="{00000000-0005-0000-0000-000005030000}"/>
    <cellStyle name="20% - Accent1 4 2 22" xfId="799" xr:uid="{00000000-0005-0000-0000-000006030000}"/>
    <cellStyle name="20% - Accent1 4 2 23" xfId="800" xr:uid="{00000000-0005-0000-0000-000007030000}"/>
    <cellStyle name="20% - Accent1 4 2 24" xfId="801" xr:uid="{00000000-0005-0000-0000-000008030000}"/>
    <cellStyle name="20% - Accent1 4 2 25" xfId="802" xr:uid="{00000000-0005-0000-0000-000009030000}"/>
    <cellStyle name="20% - Accent1 4 2 26" xfId="803" xr:uid="{00000000-0005-0000-0000-00000A030000}"/>
    <cellStyle name="20% - Accent1 4 2 27" xfId="804" xr:uid="{00000000-0005-0000-0000-00000B030000}"/>
    <cellStyle name="20% - Accent1 4 2 28" xfId="805" xr:uid="{00000000-0005-0000-0000-00000C030000}"/>
    <cellStyle name="20% - Accent1 4 2 29" xfId="806" xr:uid="{00000000-0005-0000-0000-00000D030000}"/>
    <cellStyle name="20% - Accent1 4 2 3" xfId="807" xr:uid="{00000000-0005-0000-0000-00000E030000}"/>
    <cellStyle name="20% - Accent1 4 2 30" xfId="808" xr:uid="{00000000-0005-0000-0000-00000F030000}"/>
    <cellStyle name="20% - Accent1 4 2 31" xfId="809" xr:uid="{00000000-0005-0000-0000-000010030000}"/>
    <cellStyle name="20% - Accent1 4 2 32" xfId="810" xr:uid="{00000000-0005-0000-0000-000011030000}"/>
    <cellStyle name="20% - Accent1 4 2 33" xfId="811" xr:uid="{00000000-0005-0000-0000-000012030000}"/>
    <cellStyle name="20% - Accent1 4 2 34" xfId="812" xr:uid="{00000000-0005-0000-0000-000013030000}"/>
    <cellStyle name="20% - Accent1 4 2 35" xfId="813" xr:uid="{00000000-0005-0000-0000-000014030000}"/>
    <cellStyle name="20% - Accent1 4 2 36" xfId="814" xr:uid="{00000000-0005-0000-0000-000015030000}"/>
    <cellStyle name="20% - Accent1 4 2 37" xfId="815" xr:uid="{00000000-0005-0000-0000-000016030000}"/>
    <cellStyle name="20% - Accent1 4 2 38" xfId="816" xr:uid="{00000000-0005-0000-0000-000017030000}"/>
    <cellStyle name="20% - Accent1 4 2 39" xfId="817" xr:uid="{00000000-0005-0000-0000-000018030000}"/>
    <cellStyle name="20% - Accent1 4 2 4" xfId="818" xr:uid="{00000000-0005-0000-0000-000019030000}"/>
    <cellStyle name="20% - Accent1 4 2 40" xfId="819" xr:uid="{00000000-0005-0000-0000-00001A030000}"/>
    <cellStyle name="20% - Accent1 4 2 41" xfId="820" xr:uid="{00000000-0005-0000-0000-00001B030000}"/>
    <cellStyle name="20% - Accent1 4 2 42" xfId="821" xr:uid="{00000000-0005-0000-0000-00001C030000}"/>
    <cellStyle name="20% - Accent1 4 2 43" xfId="822" xr:uid="{00000000-0005-0000-0000-00001D030000}"/>
    <cellStyle name="20% - Accent1 4 2 44" xfId="823" xr:uid="{00000000-0005-0000-0000-00001E030000}"/>
    <cellStyle name="20% - Accent1 4 2 45" xfId="824" xr:uid="{00000000-0005-0000-0000-00001F030000}"/>
    <cellStyle name="20% - Accent1 4 2 46" xfId="825" xr:uid="{00000000-0005-0000-0000-000020030000}"/>
    <cellStyle name="20% - Accent1 4 2 47" xfId="826" xr:uid="{00000000-0005-0000-0000-000021030000}"/>
    <cellStyle name="20% - Accent1 4 2 48" xfId="827" xr:uid="{00000000-0005-0000-0000-000022030000}"/>
    <cellStyle name="20% - Accent1 4 2 49" xfId="828" xr:uid="{00000000-0005-0000-0000-000023030000}"/>
    <cellStyle name="20% - Accent1 4 2 5" xfId="829" xr:uid="{00000000-0005-0000-0000-000024030000}"/>
    <cellStyle name="20% - Accent1 4 2 50" xfId="830" xr:uid="{00000000-0005-0000-0000-000025030000}"/>
    <cellStyle name="20% - Accent1 4 2 51" xfId="831" xr:uid="{00000000-0005-0000-0000-000026030000}"/>
    <cellStyle name="20% - Accent1 4 2 52" xfId="832" xr:uid="{00000000-0005-0000-0000-000027030000}"/>
    <cellStyle name="20% - Accent1 4 2 53" xfId="833" xr:uid="{00000000-0005-0000-0000-000028030000}"/>
    <cellStyle name="20% - Accent1 4 2 54" xfId="834" xr:uid="{00000000-0005-0000-0000-000029030000}"/>
    <cellStyle name="20% - Accent1 4 2 55" xfId="835" xr:uid="{00000000-0005-0000-0000-00002A030000}"/>
    <cellStyle name="20% - Accent1 4 2 56" xfId="836" xr:uid="{00000000-0005-0000-0000-00002B030000}"/>
    <cellStyle name="20% - Accent1 4 2 57" xfId="837" xr:uid="{00000000-0005-0000-0000-00002C030000}"/>
    <cellStyle name="20% - Accent1 4 2 58" xfId="838" xr:uid="{00000000-0005-0000-0000-00002D030000}"/>
    <cellStyle name="20% - Accent1 4 2 59" xfId="839" xr:uid="{00000000-0005-0000-0000-00002E030000}"/>
    <cellStyle name="20% - Accent1 4 2 6" xfId="840" xr:uid="{00000000-0005-0000-0000-00002F030000}"/>
    <cellStyle name="20% - Accent1 4 2 60" xfId="841" xr:uid="{00000000-0005-0000-0000-000030030000}"/>
    <cellStyle name="20% - Accent1 4 2 61" xfId="842" xr:uid="{00000000-0005-0000-0000-000031030000}"/>
    <cellStyle name="20% - Accent1 4 2 62" xfId="843" xr:uid="{00000000-0005-0000-0000-000032030000}"/>
    <cellStyle name="20% - Accent1 4 2 63" xfId="844" xr:uid="{00000000-0005-0000-0000-000033030000}"/>
    <cellStyle name="20% - Accent1 4 2 64" xfId="845" xr:uid="{00000000-0005-0000-0000-000034030000}"/>
    <cellStyle name="20% - Accent1 4 2 65" xfId="846" xr:uid="{00000000-0005-0000-0000-000035030000}"/>
    <cellStyle name="20% - Accent1 4 2 66" xfId="847" xr:uid="{00000000-0005-0000-0000-000036030000}"/>
    <cellStyle name="20% - Accent1 4 2 67" xfId="848" xr:uid="{00000000-0005-0000-0000-000037030000}"/>
    <cellStyle name="20% - Accent1 4 2 68" xfId="849" xr:uid="{00000000-0005-0000-0000-000038030000}"/>
    <cellStyle name="20% - Accent1 4 2 69" xfId="850" xr:uid="{00000000-0005-0000-0000-000039030000}"/>
    <cellStyle name="20% - Accent1 4 2 7" xfId="851" xr:uid="{00000000-0005-0000-0000-00003A030000}"/>
    <cellStyle name="20% - Accent1 4 2 70" xfId="852" xr:uid="{00000000-0005-0000-0000-00003B030000}"/>
    <cellStyle name="20% - Accent1 4 2 71" xfId="853" xr:uid="{00000000-0005-0000-0000-00003C030000}"/>
    <cellStyle name="20% - Accent1 4 2 72" xfId="854" xr:uid="{00000000-0005-0000-0000-00003D030000}"/>
    <cellStyle name="20% - Accent1 4 2 73" xfId="855" xr:uid="{00000000-0005-0000-0000-00003E030000}"/>
    <cellStyle name="20% - Accent1 4 2 74" xfId="856" xr:uid="{00000000-0005-0000-0000-00003F030000}"/>
    <cellStyle name="20% - Accent1 4 2 75" xfId="857" xr:uid="{00000000-0005-0000-0000-000040030000}"/>
    <cellStyle name="20% - Accent1 4 2 76" xfId="858" xr:uid="{00000000-0005-0000-0000-000041030000}"/>
    <cellStyle name="20% - Accent1 4 2 77" xfId="859" xr:uid="{00000000-0005-0000-0000-000042030000}"/>
    <cellStyle name="20% - Accent1 4 2 78" xfId="860" xr:uid="{00000000-0005-0000-0000-000043030000}"/>
    <cellStyle name="20% - Accent1 4 2 79" xfId="861" xr:uid="{00000000-0005-0000-0000-000044030000}"/>
    <cellStyle name="20% - Accent1 4 2 8" xfId="862" xr:uid="{00000000-0005-0000-0000-000045030000}"/>
    <cellStyle name="20% - Accent1 4 2 80" xfId="863" xr:uid="{00000000-0005-0000-0000-000046030000}"/>
    <cellStyle name="20% - Accent1 4 2 81" xfId="864" xr:uid="{00000000-0005-0000-0000-000047030000}"/>
    <cellStyle name="20% - Accent1 4 2 82" xfId="865" xr:uid="{00000000-0005-0000-0000-000048030000}"/>
    <cellStyle name="20% - Accent1 4 2 83" xfId="866" xr:uid="{00000000-0005-0000-0000-000049030000}"/>
    <cellStyle name="20% - Accent1 4 2 84" xfId="867" xr:uid="{00000000-0005-0000-0000-00004A030000}"/>
    <cellStyle name="20% - Accent1 4 2 85" xfId="868" xr:uid="{00000000-0005-0000-0000-00004B030000}"/>
    <cellStyle name="20% - Accent1 4 2 86" xfId="869" xr:uid="{00000000-0005-0000-0000-00004C030000}"/>
    <cellStyle name="20% - Accent1 4 2 87" xfId="870" xr:uid="{00000000-0005-0000-0000-00004D030000}"/>
    <cellStyle name="20% - Accent1 4 2 88" xfId="871" xr:uid="{00000000-0005-0000-0000-00004E030000}"/>
    <cellStyle name="20% - Accent1 4 2 89" xfId="872" xr:uid="{00000000-0005-0000-0000-00004F030000}"/>
    <cellStyle name="20% - Accent1 4 2 9" xfId="873" xr:uid="{00000000-0005-0000-0000-000050030000}"/>
    <cellStyle name="20% - Accent1 4 2 90" xfId="874" xr:uid="{00000000-0005-0000-0000-000051030000}"/>
    <cellStyle name="20% - Accent1 4 2 91" xfId="875" xr:uid="{00000000-0005-0000-0000-000052030000}"/>
    <cellStyle name="20% - Accent1 4 2 92" xfId="876" xr:uid="{00000000-0005-0000-0000-000053030000}"/>
    <cellStyle name="20% - Accent1 4 2 93" xfId="877" xr:uid="{00000000-0005-0000-0000-000054030000}"/>
    <cellStyle name="20% - Accent1 4 2 94" xfId="878" xr:uid="{00000000-0005-0000-0000-000055030000}"/>
    <cellStyle name="20% - Accent1 4 2 95" xfId="879" xr:uid="{00000000-0005-0000-0000-000056030000}"/>
    <cellStyle name="20% - Accent1 4 2 96" xfId="880" xr:uid="{00000000-0005-0000-0000-000057030000}"/>
    <cellStyle name="20% - Accent1 4 2 97" xfId="881" xr:uid="{00000000-0005-0000-0000-000058030000}"/>
    <cellStyle name="20% - Accent1 4 2 98" xfId="882" xr:uid="{00000000-0005-0000-0000-000059030000}"/>
    <cellStyle name="20% - Accent1 4 2 99" xfId="883" xr:uid="{00000000-0005-0000-0000-00005A030000}"/>
    <cellStyle name="20% - Accent1 4 20" xfId="884" xr:uid="{00000000-0005-0000-0000-00005B030000}"/>
    <cellStyle name="20% - Accent1 4 21" xfId="885" xr:uid="{00000000-0005-0000-0000-00005C030000}"/>
    <cellStyle name="20% - Accent1 4 22" xfId="886" xr:uid="{00000000-0005-0000-0000-00005D030000}"/>
    <cellStyle name="20% - Accent1 4 23" xfId="887" xr:uid="{00000000-0005-0000-0000-00005E030000}"/>
    <cellStyle name="20% - Accent1 4 24" xfId="888" xr:uid="{00000000-0005-0000-0000-00005F030000}"/>
    <cellStyle name="20% - Accent1 4 25" xfId="889" xr:uid="{00000000-0005-0000-0000-000060030000}"/>
    <cellStyle name="20% - Accent1 4 26" xfId="890" xr:uid="{00000000-0005-0000-0000-000061030000}"/>
    <cellStyle name="20% - Accent1 4 27" xfId="891" xr:uid="{00000000-0005-0000-0000-000062030000}"/>
    <cellStyle name="20% - Accent1 4 28" xfId="892" xr:uid="{00000000-0005-0000-0000-000063030000}"/>
    <cellStyle name="20% - Accent1 4 29" xfId="893" xr:uid="{00000000-0005-0000-0000-000064030000}"/>
    <cellStyle name="20% - Accent1 4 3" xfId="894" xr:uid="{00000000-0005-0000-0000-000065030000}"/>
    <cellStyle name="20% - Accent1 4 30" xfId="895" xr:uid="{00000000-0005-0000-0000-000066030000}"/>
    <cellStyle name="20% - Accent1 4 31" xfId="896" xr:uid="{00000000-0005-0000-0000-000067030000}"/>
    <cellStyle name="20% - Accent1 4 32" xfId="897" xr:uid="{00000000-0005-0000-0000-000068030000}"/>
    <cellStyle name="20% - Accent1 4 33" xfId="898" xr:uid="{00000000-0005-0000-0000-000069030000}"/>
    <cellStyle name="20% - Accent1 4 34" xfId="899" xr:uid="{00000000-0005-0000-0000-00006A030000}"/>
    <cellStyle name="20% - Accent1 4 35" xfId="900" xr:uid="{00000000-0005-0000-0000-00006B030000}"/>
    <cellStyle name="20% - Accent1 4 36" xfId="901" xr:uid="{00000000-0005-0000-0000-00006C030000}"/>
    <cellStyle name="20% - Accent1 4 37" xfId="902" xr:uid="{00000000-0005-0000-0000-00006D030000}"/>
    <cellStyle name="20% - Accent1 4 38" xfId="903" xr:uid="{00000000-0005-0000-0000-00006E030000}"/>
    <cellStyle name="20% - Accent1 4 39" xfId="904" xr:uid="{00000000-0005-0000-0000-00006F030000}"/>
    <cellStyle name="20% - Accent1 4 4" xfId="905" xr:uid="{00000000-0005-0000-0000-000070030000}"/>
    <cellStyle name="20% - Accent1 4 40" xfId="906" xr:uid="{00000000-0005-0000-0000-000071030000}"/>
    <cellStyle name="20% - Accent1 4 41" xfId="907" xr:uid="{00000000-0005-0000-0000-000072030000}"/>
    <cellStyle name="20% - Accent1 4 42" xfId="908" xr:uid="{00000000-0005-0000-0000-000073030000}"/>
    <cellStyle name="20% - Accent1 4 43" xfId="909" xr:uid="{00000000-0005-0000-0000-000074030000}"/>
    <cellStyle name="20% - Accent1 4 44" xfId="910" xr:uid="{00000000-0005-0000-0000-000075030000}"/>
    <cellStyle name="20% - Accent1 4 45" xfId="911" xr:uid="{00000000-0005-0000-0000-000076030000}"/>
    <cellStyle name="20% - Accent1 4 46" xfId="912" xr:uid="{00000000-0005-0000-0000-000077030000}"/>
    <cellStyle name="20% - Accent1 4 47" xfId="913" xr:uid="{00000000-0005-0000-0000-000078030000}"/>
    <cellStyle name="20% - Accent1 4 48" xfId="914" xr:uid="{00000000-0005-0000-0000-000079030000}"/>
    <cellStyle name="20% - Accent1 4 49" xfId="915" xr:uid="{00000000-0005-0000-0000-00007A030000}"/>
    <cellStyle name="20% - Accent1 4 5" xfId="916" xr:uid="{00000000-0005-0000-0000-00007B030000}"/>
    <cellStyle name="20% - Accent1 4 50" xfId="917" xr:uid="{00000000-0005-0000-0000-00007C030000}"/>
    <cellStyle name="20% - Accent1 4 51" xfId="918" xr:uid="{00000000-0005-0000-0000-00007D030000}"/>
    <cellStyle name="20% - Accent1 4 52" xfId="919" xr:uid="{00000000-0005-0000-0000-00007E030000}"/>
    <cellStyle name="20% - Accent1 4 53" xfId="920" xr:uid="{00000000-0005-0000-0000-00007F030000}"/>
    <cellStyle name="20% - Accent1 4 54" xfId="921" xr:uid="{00000000-0005-0000-0000-000080030000}"/>
    <cellStyle name="20% - Accent1 4 55" xfId="922" xr:uid="{00000000-0005-0000-0000-000081030000}"/>
    <cellStyle name="20% - Accent1 4 56" xfId="923" xr:uid="{00000000-0005-0000-0000-000082030000}"/>
    <cellStyle name="20% - Accent1 4 57" xfId="924" xr:uid="{00000000-0005-0000-0000-000083030000}"/>
    <cellStyle name="20% - Accent1 4 58" xfId="925" xr:uid="{00000000-0005-0000-0000-000084030000}"/>
    <cellStyle name="20% - Accent1 4 59" xfId="926" xr:uid="{00000000-0005-0000-0000-000085030000}"/>
    <cellStyle name="20% - Accent1 4 6" xfId="927" xr:uid="{00000000-0005-0000-0000-000086030000}"/>
    <cellStyle name="20% - Accent1 4 60" xfId="928" xr:uid="{00000000-0005-0000-0000-000087030000}"/>
    <cellStyle name="20% - Accent1 4 61" xfId="929" xr:uid="{00000000-0005-0000-0000-000088030000}"/>
    <cellStyle name="20% - Accent1 4 62" xfId="930" xr:uid="{00000000-0005-0000-0000-000089030000}"/>
    <cellStyle name="20% - Accent1 4 63" xfId="931" xr:uid="{00000000-0005-0000-0000-00008A030000}"/>
    <cellStyle name="20% - Accent1 4 64" xfId="932" xr:uid="{00000000-0005-0000-0000-00008B030000}"/>
    <cellStyle name="20% - Accent1 4 65" xfId="933" xr:uid="{00000000-0005-0000-0000-00008C030000}"/>
    <cellStyle name="20% - Accent1 4 66" xfId="934" xr:uid="{00000000-0005-0000-0000-00008D030000}"/>
    <cellStyle name="20% - Accent1 4 67" xfId="935" xr:uid="{00000000-0005-0000-0000-00008E030000}"/>
    <cellStyle name="20% - Accent1 4 68" xfId="936" xr:uid="{00000000-0005-0000-0000-00008F030000}"/>
    <cellStyle name="20% - Accent1 4 69" xfId="937" xr:uid="{00000000-0005-0000-0000-000090030000}"/>
    <cellStyle name="20% - Accent1 4 7" xfId="938" xr:uid="{00000000-0005-0000-0000-000091030000}"/>
    <cellStyle name="20% - Accent1 4 70" xfId="939" xr:uid="{00000000-0005-0000-0000-000092030000}"/>
    <cellStyle name="20% - Accent1 4 71" xfId="940" xr:uid="{00000000-0005-0000-0000-000093030000}"/>
    <cellStyle name="20% - Accent1 4 72" xfId="941" xr:uid="{00000000-0005-0000-0000-000094030000}"/>
    <cellStyle name="20% - Accent1 4 73" xfId="942" xr:uid="{00000000-0005-0000-0000-000095030000}"/>
    <cellStyle name="20% - Accent1 4 74" xfId="943" xr:uid="{00000000-0005-0000-0000-000096030000}"/>
    <cellStyle name="20% - Accent1 4 75" xfId="944" xr:uid="{00000000-0005-0000-0000-000097030000}"/>
    <cellStyle name="20% - Accent1 4 76" xfId="945" xr:uid="{00000000-0005-0000-0000-000098030000}"/>
    <cellStyle name="20% - Accent1 4 77" xfId="946" xr:uid="{00000000-0005-0000-0000-000099030000}"/>
    <cellStyle name="20% - Accent1 4 78" xfId="947" xr:uid="{00000000-0005-0000-0000-00009A030000}"/>
    <cellStyle name="20% - Accent1 4 79" xfId="948" xr:uid="{00000000-0005-0000-0000-00009B030000}"/>
    <cellStyle name="20% - Accent1 4 8" xfId="949" xr:uid="{00000000-0005-0000-0000-00009C030000}"/>
    <cellStyle name="20% - Accent1 4 80" xfId="950" xr:uid="{00000000-0005-0000-0000-00009D030000}"/>
    <cellStyle name="20% - Accent1 4 81" xfId="951" xr:uid="{00000000-0005-0000-0000-00009E030000}"/>
    <cellStyle name="20% - Accent1 4 82" xfId="952" xr:uid="{00000000-0005-0000-0000-00009F030000}"/>
    <cellStyle name="20% - Accent1 4 83" xfId="953" xr:uid="{00000000-0005-0000-0000-0000A0030000}"/>
    <cellStyle name="20% - Accent1 4 84" xfId="954" xr:uid="{00000000-0005-0000-0000-0000A1030000}"/>
    <cellStyle name="20% - Accent1 4 85" xfId="955" xr:uid="{00000000-0005-0000-0000-0000A2030000}"/>
    <cellStyle name="20% - Accent1 4 86" xfId="956" xr:uid="{00000000-0005-0000-0000-0000A3030000}"/>
    <cellStyle name="20% - Accent1 4 87" xfId="957" xr:uid="{00000000-0005-0000-0000-0000A4030000}"/>
    <cellStyle name="20% - Accent1 4 88" xfId="958" xr:uid="{00000000-0005-0000-0000-0000A5030000}"/>
    <cellStyle name="20% - Accent1 4 89" xfId="959" xr:uid="{00000000-0005-0000-0000-0000A6030000}"/>
    <cellStyle name="20% - Accent1 4 9" xfId="960" xr:uid="{00000000-0005-0000-0000-0000A7030000}"/>
    <cellStyle name="20% - Accent1 4 90" xfId="961" xr:uid="{00000000-0005-0000-0000-0000A8030000}"/>
    <cellStyle name="20% - Accent1 4 91" xfId="962" xr:uid="{00000000-0005-0000-0000-0000A9030000}"/>
    <cellStyle name="20% - Accent1 4 92" xfId="963" xr:uid="{00000000-0005-0000-0000-0000AA030000}"/>
    <cellStyle name="20% - Accent1 4 93" xfId="964" xr:uid="{00000000-0005-0000-0000-0000AB030000}"/>
    <cellStyle name="20% - Accent1 4 94" xfId="965" xr:uid="{00000000-0005-0000-0000-0000AC030000}"/>
    <cellStyle name="20% - Accent1 4 95" xfId="966" xr:uid="{00000000-0005-0000-0000-0000AD030000}"/>
    <cellStyle name="20% - Accent1 4 96" xfId="967" xr:uid="{00000000-0005-0000-0000-0000AE030000}"/>
    <cellStyle name="20% - Accent1 4 97" xfId="968" xr:uid="{00000000-0005-0000-0000-0000AF030000}"/>
    <cellStyle name="20% - Accent1 4 98" xfId="969" xr:uid="{00000000-0005-0000-0000-0000B0030000}"/>
    <cellStyle name="20% - Accent1 4 99" xfId="970" xr:uid="{00000000-0005-0000-0000-0000B1030000}"/>
    <cellStyle name="20% - Accent1 40" xfId="971" xr:uid="{00000000-0005-0000-0000-0000B2030000}"/>
    <cellStyle name="20% - Accent1 41" xfId="972" xr:uid="{00000000-0005-0000-0000-0000B3030000}"/>
    <cellStyle name="20% - Accent1 42" xfId="973" xr:uid="{00000000-0005-0000-0000-0000B4030000}"/>
    <cellStyle name="20% - Accent1 43" xfId="974" xr:uid="{00000000-0005-0000-0000-0000B5030000}"/>
    <cellStyle name="20% - Accent1 44" xfId="975" xr:uid="{00000000-0005-0000-0000-0000B6030000}"/>
    <cellStyle name="20% - Accent1 45" xfId="976" xr:uid="{00000000-0005-0000-0000-0000B7030000}"/>
    <cellStyle name="20% - Accent1 46" xfId="977" xr:uid="{00000000-0005-0000-0000-0000B8030000}"/>
    <cellStyle name="20% - Accent1 47" xfId="978" xr:uid="{00000000-0005-0000-0000-0000B9030000}"/>
    <cellStyle name="20% - Accent1 48" xfId="979" xr:uid="{00000000-0005-0000-0000-0000BA030000}"/>
    <cellStyle name="20% - Accent1 49" xfId="980" xr:uid="{00000000-0005-0000-0000-0000BB030000}"/>
    <cellStyle name="20% - Accent1 5" xfId="981" xr:uid="{00000000-0005-0000-0000-0000BC030000}"/>
    <cellStyle name="20% - Accent1 5 10" xfId="982" xr:uid="{00000000-0005-0000-0000-0000BD030000}"/>
    <cellStyle name="20% - Accent1 5 100" xfId="983" xr:uid="{00000000-0005-0000-0000-0000BE030000}"/>
    <cellStyle name="20% - Accent1 5 101" xfId="984" xr:uid="{00000000-0005-0000-0000-0000BF030000}"/>
    <cellStyle name="20% - Accent1 5 102" xfId="985" xr:uid="{00000000-0005-0000-0000-0000C0030000}"/>
    <cellStyle name="20% - Accent1 5 103" xfId="986" xr:uid="{00000000-0005-0000-0000-0000C1030000}"/>
    <cellStyle name="20% - Accent1 5 104" xfId="987" xr:uid="{00000000-0005-0000-0000-0000C2030000}"/>
    <cellStyle name="20% - Accent1 5 105" xfId="988" xr:uid="{00000000-0005-0000-0000-0000C3030000}"/>
    <cellStyle name="20% - Accent1 5 106" xfId="989" xr:uid="{00000000-0005-0000-0000-0000C4030000}"/>
    <cellStyle name="20% - Accent1 5 107" xfId="990" xr:uid="{00000000-0005-0000-0000-0000C5030000}"/>
    <cellStyle name="20% - Accent1 5 108" xfId="991" xr:uid="{00000000-0005-0000-0000-0000C6030000}"/>
    <cellStyle name="20% - Accent1 5 109" xfId="992" xr:uid="{00000000-0005-0000-0000-0000C7030000}"/>
    <cellStyle name="20% - Accent1 5 11" xfId="993" xr:uid="{00000000-0005-0000-0000-0000C8030000}"/>
    <cellStyle name="20% - Accent1 5 110" xfId="994" xr:uid="{00000000-0005-0000-0000-0000C9030000}"/>
    <cellStyle name="20% - Accent1 5 111" xfId="995" xr:uid="{00000000-0005-0000-0000-0000CA030000}"/>
    <cellStyle name="20% - Accent1 5 112" xfId="996" xr:uid="{00000000-0005-0000-0000-0000CB030000}"/>
    <cellStyle name="20% - Accent1 5 113" xfId="997" xr:uid="{00000000-0005-0000-0000-0000CC030000}"/>
    <cellStyle name="20% - Accent1 5 114" xfId="998" xr:uid="{00000000-0005-0000-0000-0000CD030000}"/>
    <cellStyle name="20% - Accent1 5 115" xfId="999" xr:uid="{00000000-0005-0000-0000-0000CE030000}"/>
    <cellStyle name="20% - Accent1 5 12" xfId="1000" xr:uid="{00000000-0005-0000-0000-0000CF030000}"/>
    <cellStyle name="20% - Accent1 5 13" xfId="1001" xr:uid="{00000000-0005-0000-0000-0000D0030000}"/>
    <cellStyle name="20% - Accent1 5 14" xfId="1002" xr:uid="{00000000-0005-0000-0000-0000D1030000}"/>
    <cellStyle name="20% - Accent1 5 15" xfId="1003" xr:uid="{00000000-0005-0000-0000-0000D2030000}"/>
    <cellStyle name="20% - Accent1 5 16" xfId="1004" xr:uid="{00000000-0005-0000-0000-0000D3030000}"/>
    <cellStyle name="20% - Accent1 5 17" xfId="1005" xr:uid="{00000000-0005-0000-0000-0000D4030000}"/>
    <cellStyle name="20% - Accent1 5 18" xfId="1006" xr:uid="{00000000-0005-0000-0000-0000D5030000}"/>
    <cellStyle name="20% - Accent1 5 19" xfId="1007" xr:uid="{00000000-0005-0000-0000-0000D6030000}"/>
    <cellStyle name="20% - Accent1 5 2" xfId="1008" xr:uid="{00000000-0005-0000-0000-0000D7030000}"/>
    <cellStyle name="20% - Accent1 5 2 10" xfId="1009" xr:uid="{00000000-0005-0000-0000-0000D8030000}"/>
    <cellStyle name="20% - Accent1 5 2 100" xfId="1010" xr:uid="{00000000-0005-0000-0000-0000D9030000}"/>
    <cellStyle name="20% - Accent1 5 2 101" xfId="1011" xr:uid="{00000000-0005-0000-0000-0000DA030000}"/>
    <cellStyle name="20% - Accent1 5 2 102" xfId="1012" xr:uid="{00000000-0005-0000-0000-0000DB030000}"/>
    <cellStyle name="20% - Accent1 5 2 103" xfId="1013" xr:uid="{00000000-0005-0000-0000-0000DC030000}"/>
    <cellStyle name="20% - Accent1 5 2 104" xfId="1014" xr:uid="{00000000-0005-0000-0000-0000DD030000}"/>
    <cellStyle name="20% - Accent1 5 2 105" xfId="1015" xr:uid="{00000000-0005-0000-0000-0000DE030000}"/>
    <cellStyle name="20% - Accent1 5 2 106" xfId="1016" xr:uid="{00000000-0005-0000-0000-0000DF030000}"/>
    <cellStyle name="20% - Accent1 5 2 107" xfId="1017" xr:uid="{00000000-0005-0000-0000-0000E0030000}"/>
    <cellStyle name="20% - Accent1 5 2 108" xfId="1018" xr:uid="{00000000-0005-0000-0000-0000E1030000}"/>
    <cellStyle name="20% - Accent1 5 2 109" xfId="1019" xr:uid="{00000000-0005-0000-0000-0000E2030000}"/>
    <cellStyle name="20% - Accent1 5 2 11" xfId="1020" xr:uid="{00000000-0005-0000-0000-0000E3030000}"/>
    <cellStyle name="20% - Accent1 5 2 110" xfId="1021" xr:uid="{00000000-0005-0000-0000-0000E4030000}"/>
    <cellStyle name="20% - Accent1 5 2 111" xfId="1022" xr:uid="{00000000-0005-0000-0000-0000E5030000}"/>
    <cellStyle name="20% - Accent1 5 2 112" xfId="1023" xr:uid="{00000000-0005-0000-0000-0000E6030000}"/>
    <cellStyle name="20% - Accent1 5 2 113" xfId="1024" xr:uid="{00000000-0005-0000-0000-0000E7030000}"/>
    <cellStyle name="20% - Accent1 5 2 114" xfId="1025" xr:uid="{00000000-0005-0000-0000-0000E8030000}"/>
    <cellStyle name="20% - Accent1 5 2 12" xfId="1026" xr:uid="{00000000-0005-0000-0000-0000E9030000}"/>
    <cellStyle name="20% - Accent1 5 2 13" xfId="1027" xr:uid="{00000000-0005-0000-0000-0000EA030000}"/>
    <cellStyle name="20% - Accent1 5 2 14" xfId="1028" xr:uid="{00000000-0005-0000-0000-0000EB030000}"/>
    <cellStyle name="20% - Accent1 5 2 15" xfId="1029" xr:uid="{00000000-0005-0000-0000-0000EC030000}"/>
    <cellStyle name="20% - Accent1 5 2 16" xfId="1030" xr:uid="{00000000-0005-0000-0000-0000ED030000}"/>
    <cellStyle name="20% - Accent1 5 2 17" xfId="1031" xr:uid="{00000000-0005-0000-0000-0000EE030000}"/>
    <cellStyle name="20% - Accent1 5 2 18" xfId="1032" xr:uid="{00000000-0005-0000-0000-0000EF030000}"/>
    <cellStyle name="20% - Accent1 5 2 19" xfId="1033" xr:uid="{00000000-0005-0000-0000-0000F0030000}"/>
    <cellStyle name="20% - Accent1 5 2 2" xfId="1034" xr:uid="{00000000-0005-0000-0000-0000F1030000}"/>
    <cellStyle name="20% - Accent1 5 2 20" xfId="1035" xr:uid="{00000000-0005-0000-0000-0000F2030000}"/>
    <cellStyle name="20% - Accent1 5 2 21" xfId="1036" xr:uid="{00000000-0005-0000-0000-0000F3030000}"/>
    <cellStyle name="20% - Accent1 5 2 22" xfId="1037" xr:uid="{00000000-0005-0000-0000-0000F4030000}"/>
    <cellStyle name="20% - Accent1 5 2 23" xfId="1038" xr:uid="{00000000-0005-0000-0000-0000F5030000}"/>
    <cellStyle name="20% - Accent1 5 2 24" xfId="1039" xr:uid="{00000000-0005-0000-0000-0000F6030000}"/>
    <cellStyle name="20% - Accent1 5 2 25" xfId="1040" xr:uid="{00000000-0005-0000-0000-0000F7030000}"/>
    <cellStyle name="20% - Accent1 5 2 26" xfId="1041" xr:uid="{00000000-0005-0000-0000-0000F8030000}"/>
    <cellStyle name="20% - Accent1 5 2 27" xfId="1042" xr:uid="{00000000-0005-0000-0000-0000F9030000}"/>
    <cellStyle name="20% - Accent1 5 2 28" xfId="1043" xr:uid="{00000000-0005-0000-0000-0000FA030000}"/>
    <cellStyle name="20% - Accent1 5 2 29" xfId="1044" xr:uid="{00000000-0005-0000-0000-0000FB030000}"/>
    <cellStyle name="20% - Accent1 5 2 3" xfId="1045" xr:uid="{00000000-0005-0000-0000-0000FC030000}"/>
    <cellStyle name="20% - Accent1 5 2 30" xfId="1046" xr:uid="{00000000-0005-0000-0000-0000FD030000}"/>
    <cellStyle name="20% - Accent1 5 2 31" xfId="1047" xr:uid="{00000000-0005-0000-0000-0000FE030000}"/>
    <cellStyle name="20% - Accent1 5 2 32" xfId="1048" xr:uid="{00000000-0005-0000-0000-0000FF030000}"/>
    <cellStyle name="20% - Accent1 5 2 33" xfId="1049" xr:uid="{00000000-0005-0000-0000-000000040000}"/>
    <cellStyle name="20% - Accent1 5 2 34" xfId="1050" xr:uid="{00000000-0005-0000-0000-000001040000}"/>
    <cellStyle name="20% - Accent1 5 2 35" xfId="1051" xr:uid="{00000000-0005-0000-0000-000002040000}"/>
    <cellStyle name="20% - Accent1 5 2 36" xfId="1052" xr:uid="{00000000-0005-0000-0000-000003040000}"/>
    <cellStyle name="20% - Accent1 5 2 37" xfId="1053" xr:uid="{00000000-0005-0000-0000-000004040000}"/>
    <cellStyle name="20% - Accent1 5 2 38" xfId="1054" xr:uid="{00000000-0005-0000-0000-000005040000}"/>
    <cellStyle name="20% - Accent1 5 2 39" xfId="1055" xr:uid="{00000000-0005-0000-0000-000006040000}"/>
    <cellStyle name="20% - Accent1 5 2 4" xfId="1056" xr:uid="{00000000-0005-0000-0000-000007040000}"/>
    <cellStyle name="20% - Accent1 5 2 40" xfId="1057" xr:uid="{00000000-0005-0000-0000-000008040000}"/>
    <cellStyle name="20% - Accent1 5 2 41" xfId="1058" xr:uid="{00000000-0005-0000-0000-000009040000}"/>
    <cellStyle name="20% - Accent1 5 2 42" xfId="1059" xr:uid="{00000000-0005-0000-0000-00000A040000}"/>
    <cellStyle name="20% - Accent1 5 2 43" xfId="1060" xr:uid="{00000000-0005-0000-0000-00000B040000}"/>
    <cellStyle name="20% - Accent1 5 2 44" xfId="1061" xr:uid="{00000000-0005-0000-0000-00000C040000}"/>
    <cellStyle name="20% - Accent1 5 2 45" xfId="1062" xr:uid="{00000000-0005-0000-0000-00000D040000}"/>
    <cellStyle name="20% - Accent1 5 2 46" xfId="1063" xr:uid="{00000000-0005-0000-0000-00000E040000}"/>
    <cellStyle name="20% - Accent1 5 2 47" xfId="1064" xr:uid="{00000000-0005-0000-0000-00000F040000}"/>
    <cellStyle name="20% - Accent1 5 2 48" xfId="1065" xr:uid="{00000000-0005-0000-0000-000010040000}"/>
    <cellStyle name="20% - Accent1 5 2 49" xfId="1066" xr:uid="{00000000-0005-0000-0000-000011040000}"/>
    <cellStyle name="20% - Accent1 5 2 5" xfId="1067" xr:uid="{00000000-0005-0000-0000-000012040000}"/>
    <cellStyle name="20% - Accent1 5 2 50" xfId="1068" xr:uid="{00000000-0005-0000-0000-000013040000}"/>
    <cellStyle name="20% - Accent1 5 2 51" xfId="1069" xr:uid="{00000000-0005-0000-0000-000014040000}"/>
    <cellStyle name="20% - Accent1 5 2 52" xfId="1070" xr:uid="{00000000-0005-0000-0000-000015040000}"/>
    <cellStyle name="20% - Accent1 5 2 53" xfId="1071" xr:uid="{00000000-0005-0000-0000-000016040000}"/>
    <cellStyle name="20% - Accent1 5 2 54" xfId="1072" xr:uid="{00000000-0005-0000-0000-000017040000}"/>
    <cellStyle name="20% - Accent1 5 2 55" xfId="1073" xr:uid="{00000000-0005-0000-0000-000018040000}"/>
    <cellStyle name="20% - Accent1 5 2 56" xfId="1074" xr:uid="{00000000-0005-0000-0000-000019040000}"/>
    <cellStyle name="20% - Accent1 5 2 57" xfId="1075" xr:uid="{00000000-0005-0000-0000-00001A040000}"/>
    <cellStyle name="20% - Accent1 5 2 58" xfId="1076" xr:uid="{00000000-0005-0000-0000-00001B040000}"/>
    <cellStyle name="20% - Accent1 5 2 59" xfId="1077" xr:uid="{00000000-0005-0000-0000-00001C040000}"/>
    <cellStyle name="20% - Accent1 5 2 6" xfId="1078" xr:uid="{00000000-0005-0000-0000-00001D040000}"/>
    <cellStyle name="20% - Accent1 5 2 60" xfId="1079" xr:uid="{00000000-0005-0000-0000-00001E040000}"/>
    <cellStyle name="20% - Accent1 5 2 61" xfId="1080" xr:uid="{00000000-0005-0000-0000-00001F040000}"/>
    <cellStyle name="20% - Accent1 5 2 62" xfId="1081" xr:uid="{00000000-0005-0000-0000-000020040000}"/>
    <cellStyle name="20% - Accent1 5 2 63" xfId="1082" xr:uid="{00000000-0005-0000-0000-000021040000}"/>
    <cellStyle name="20% - Accent1 5 2 64" xfId="1083" xr:uid="{00000000-0005-0000-0000-000022040000}"/>
    <cellStyle name="20% - Accent1 5 2 65" xfId="1084" xr:uid="{00000000-0005-0000-0000-000023040000}"/>
    <cellStyle name="20% - Accent1 5 2 66" xfId="1085" xr:uid="{00000000-0005-0000-0000-000024040000}"/>
    <cellStyle name="20% - Accent1 5 2 67" xfId="1086" xr:uid="{00000000-0005-0000-0000-000025040000}"/>
    <cellStyle name="20% - Accent1 5 2 68" xfId="1087" xr:uid="{00000000-0005-0000-0000-000026040000}"/>
    <cellStyle name="20% - Accent1 5 2 69" xfId="1088" xr:uid="{00000000-0005-0000-0000-000027040000}"/>
    <cellStyle name="20% - Accent1 5 2 7" xfId="1089" xr:uid="{00000000-0005-0000-0000-000028040000}"/>
    <cellStyle name="20% - Accent1 5 2 70" xfId="1090" xr:uid="{00000000-0005-0000-0000-000029040000}"/>
    <cellStyle name="20% - Accent1 5 2 71" xfId="1091" xr:uid="{00000000-0005-0000-0000-00002A040000}"/>
    <cellStyle name="20% - Accent1 5 2 72" xfId="1092" xr:uid="{00000000-0005-0000-0000-00002B040000}"/>
    <cellStyle name="20% - Accent1 5 2 73" xfId="1093" xr:uid="{00000000-0005-0000-0000-00002C040000}"/>
    <cellStyle name="20% - Accent1 5 2 74" xfId="1094" xr:uid="{00000000-0005-0000-0000-00002D040000}"/>
    <cellStyle name="20% - Accent1 5 2 75" xfId="1095" xr:uid="{00000000-0005-0000-0000-00002E040000}"/>
    <cellStyle name="20% - Accent1 5 2 76" xfId="1096" xr:uid="{00000000-0005-0000-0000-00002F040000}"/>
    <cellStyle name="20% - Accent1 5 2 77" xfId="1097" xr:uid="{00000000-0005-0000-0000-000030040000}"/>
    <cellStyle name="20% - Accent1 5 2 78" xfId="1098" xr:uid="{00000000-0005-0000-0000-000031040000}"/>
    <cellStyle name="20% - Accent1 5 2 79" xfId="1099" xr:uid="{00000000-0005-0000-0000-000032040000}"/>
    <cellStyle name="20% - Accent1 5 2 8" xfId="1100" xr:uid="{00000000-0005-0000-0000-000033040000}"/>
    <cellStyle name="20% - Accent1 5 2 80" xfId="1101" xr:uid="{00000000-0005-0000-0000-000034040000}"/>
    <cellStyle name="20% - Accent1 5 2 81" xfId="1102" xr:uid="{00000000-0005-0000-0000-000035040000}"/>
    <cellStyle name="20% - Accent1 5 2 82" xfId="1103" xr:uid="{00000000-0005-0000-0000-000036040000}"/>
    <cellStyle name="20% - Accent1 5 2 83" xfId="1104" xr:uid="{00000000-0005-0000-0000-000037040000}"/>
    <cellStyle name="20% - Accent1 5 2 84" xfId="1105" xr:uid="{00000000-0005-0000-0000-000038040000}"/>
    <cellStyle name="20% - Accent1 5 2 85" xfId="1106" xr:uid="{00000000-0005-0000-0000-000039040000}"/>
    <cellStyle name="20% - Accent1 5 2 86" xfId="1107" xr:uid="{00000000-0005-0000-0000-00003A040000}"/>
    <cellStyle name="20% - Accent1 5 2 87" xfId="1108" xr:uid="{00000000-0005-0000-0000-00003B040000}"/>
    <cellStyle name="20% - Accent1 5 2 88" xfId="1109" xr:uid="{00000000-0005-0000-0000-00003C040000}"/>
    <cellStyle name="20% - Accent1 5 2 89" xfId="1110" xr:uid="{00000000-0005-0000-0000-00003D040000}"/>
    <cellStyle name="20% - Accent1 5 2 9" xfId="1111" xr:uid="{00000000-0005-0000-0000-00003E040000}"/>
    <cellStyle name="20% - Accent1 5 2 90" xfId="1112" xr:uid="{00000000-0005-0000-0000-00003F040000}"/>
    <cellStyle name="20% - Accent1 5 2 91" xfId="1113" xr:uid="{00000000-0005-0000-0000-000040040000}"/>
    <cellStyle name="20% - Accent1 5 2 92" xfId="1114" xr:uid="{00000000-0005-0000-0000-000041040000}"/>
    <cellStyle name="20% - Accent1 5 2 93" xfId="1115" xr:uid="{00000000-0005-0000-0000-000042040000}"/>
    <cellStyle name="20% - Accent1 5 2 94" xfId="1116" xr:uid="{00000000-0005-0000-0000-000043040000}"/>
    <cellStyle name="20% - Accent1 5 2 95" xfId="1117" xr:uid="{00000000-0005-0000-0000-000044040000}"/>
    <cellStyle name="20% - Accent1 5 2 96" xfId="1118" xr:uid="{00000000-0005-0000-0000-000045040000}"/>
    <cellStyle name="20% - Accent1 5 2 97" xfId="1119" xr:uid="{00000000-0005-0000-0000-000046040000}"/>
    <cellStyle name="20% - Accent1 5 2 98" xfId="1120" xr:uid="{00000000-0005-0000-0000-000047040000}"/>
    <cellStyle name="20% - Accent1 5 2 99" xfId="1121" xr:uid="{00000000-0005-0000-0000-000048040000}"/>
    <cellStyle name="20% - Accent1 5 20" xfId="1122" xr:uid="{00000000-0005-0000-0000-000049040000}"/>
    <cellStyle name="20% - Accent1 5 21" xfId="1123" xr:uid="{00000000-0005-0000-0000-00004A040000}"/>
    <cellStyle name="20% - Accent1 5 22" xfId="1124" xr:uid="{00000000-0005-0000-0000-00004B040000}"/>
    <cellStyle name="20% - Accent1 5 23" xfId="1125" xr:uid="{00000000-0005-0000-0000-00004C040000}"/>
    <cellStyle name="20% - Accent1 5 24" xfId="1126" xr:uid="{00000000-0005-0000-0000-00004D040000}"/>
    <cellStyle name="20% - Accent1 5 25" xfId="1127" xr:uid="{00000000-0005-0000-0000-00004E040000}"/>
    <cellStyle name="20% - Accent1 5 26" xfId="1128" xr:uid="{00000000-0005-0000-0000-00004F040000}"/>
    <cellStyle name="20% - Accent1 5 27" xfId="1129" xr:uid="{00000000-0005-0000-0000-000050040000}"/>
    <cellStyle name="20% - Accent1 5 28" xfId="1130" xr:uid="{00000000-0005-0000-0000-000051040000}"/>
    <cellStyle name="20% - Accent1 5 29" xfId="1131" xr:uid="{00000000-0005-0000-0000-000052040000}"/>
    <cellStyle name="20% - Accent1 5 3" xfId="1132" xr:uid="{00000000-0005-0000-0000-000053040000}"/>
    <cellStyle name="20% - Accent1 5 30" xfId="1133" xr:uid="{00000000-0005-0000-0000-000054040000}"/>
    <cellStyle name="20% - Accent1 5 31" xfId="1134" xr:uid="{00000000-0005-0000-0000-000055040000}"/>
    <cellStyle name="20% - Accent1 5 32" xfId="1135" xr:uid="{00000000-0005-0000-0000-000056040000}"/>
    <cellStyle name="20% - Accent1 5 33" xfId="1136" xr:uid="{00000000-0005-0000-0000-000057040000}"/>
    <cellStyle name="20% - Accent1 5 34" xfId="1137" xr:uid="{00000000-0005-0000-0000-000058040000}"/>
    <cellStyle name="20% - Accent1 5 35" xfId="1138" xr:uid="{00000000-0005-0000-0000-000059040000}"/>
    <cellStyle name="20% - Accent1 5 36" xfId="1139" xr:uid="{00000000-0005-0000-0000-00005A040000}"/>
    <cellStyle name="20% - Accent1 5 37" xfId="1140" xr:uid="{00000000-0005-0000-0000-00005B040000}"/>
    <cellStyle name="20% - Accent1 5 38" xfId="1141" xr:uid="{00000000-0005-0000-0000-00005C040000}"/>
    <cellStyle name="20% - Accent1 5 39" xfId="1142" xr:uid="{00000000-0005-0000-0000-00005D040000}"/>
    <cellStyle name="20% - Accent1 5 4" xfId="1143" xr:uid="{00000000-0005-0000-0000-00005E040000}"/>
    <cellStyle name="20% - Accent1 5 40" xfId="1144" xr:uid="{00000000-0005-0000-0000-00005F040000}"/>
    <cellStyle name="20% - Accent1 5 41" xfId="1145" xr:uid="{00000000-0005-0000-0000-000060040000}"/>
    <cellStyle name="20% - Accent1 5 42" xfId="1146" xr:uid="{00000000-0005-0000-0000-000061040000}"/>
    <cellStyle name="20% - Accent1 5 43" xfId="1147" xr:uid="{00000000-0005-0000-0000-000062040000}"/>
    <cellStyle name="20% - Accent1 5 44" xfId="1148" xr:uid="{00000000-0005-0000-0000-000063040000}"/>
    <cellStyle name="20% - Accent1 5 45" xfId="1149" xr:uid="{00000000-0005-0000-0000-000064040000}"/>
    <cellStyle name="20% - Accent1 5 46" xfId="1150" xr:uid="{00000000-0005-0000-0000-000065040000}"/>
    <cellStyle name="20% - Accent1 5 47" xfId="1151" xr:uid="{00000000-0005-0000-0000-000066040000}"/>
    <cellStyle name="20% - Accent1 5 48" xfId="1152" xr:uid="{00000000-0005-0000-0000-000067040000}"/>
    <cellStyle name="20% - Accent1 5 49" xfId="1153" xr:uid="{00000000-0005-0000-0000-000068040000}"/>
    <cellStyle name="20% - Accent1 5 5" xfId="1154" xr:uid="{00000000-0005-0000-0000-000069040000}"/>
    <cellStyle name="20% - Accent1 5 50" xfId="1155" xr:uid="{00000000-0005-0000-0000-00006A040000}"/>
    <cellStyle name="20% - Accent1 5 51" xfId="1156" xr:uid="{00000000-0005-0000-0000-00006B040000}"/>
    <cellStyle name="20% - Accent1 5 52" xfId="1157" xr:uid="{00000000-0005-0000-0000-00006C040000}"/>
    <cellStyle name="20% - Accent1 5 53" xfId="1158" xr:uid="{00000000-0005-0000-0000-00006D040000}"/>
    <cellStyle name="20% - Accent1 5 54" xfId="1159" xr:uid="{00000000-0005-0000-0000-00006E040000}"/>
    <cellStyle name="20% - Accent1 5 55" xfId="1160" xr:uid="{00000000-0005-0000-0000-00006F040000}"/>
    <cellStyle name="20% - Accent1 5 56" xfId="1161" xr:uid="{00000000-0005-0000-0000-000070040000}"/>
    <cellStyle name="20% - Accent1 5 57" xfId="1162" xr:uid="{00000000-0005-0000-0000-000071040000}"/>
    <cellStyle name="20% - Accent1 5 58" xfId="1163" xr:uid="{00000000-0005-0000-0000-000072040000}"/>
    <cellStyle name="20% - Accent1 5 59" xfId="1164" xr:uid="{00000000-0005-0000-0000-000073040000}"/>
    <cellStyle name="20% - Accent1 5 6" xfId="1165" xr:uid="{00000000-0005-0000-0000-000074040000}"/>
    <cellStyle name="20% - Accent1 5 60" xfId="1166" xr:uid="{00000000-0005-0000-0000-000075040000}"/>
    <cellStyle name="20% - Accent1 5 61" xfId="1167" xr:uid="{00000000-0005-0000-0000-000076040000}"/>
    <cellStyle name="20% - Accent1 5 62" xfId="1168" xr:uid="{00000000-0005-0000-0000-000077040000}"/>
    <cellStyle name="20% - Accent1 5 63" xfId="1169" xr:uid="{00000000-0005-0000-0000-000078040000}"/>
    <cellStyle name="20% - Accent1 5 64" xfId="1170" xr:uid="{00000000-0005-0000-0000-000079040000}"/>
    <cellStyle name="20% - Accent1 5 65" xfId="1171" xr:uid="{00000000-0005-0000-0000-00007A040000}"/>
    <cellStyle name="20% - Accent1 5 66" xfId="1172" xr:uid="{00000000-0005-0000-0000-00007B040000}"/>
    <cellStyle name="20% - Accent1 5 67" xfId="1173" xr:uid="{00000000-0005-0000-0000-00007C040000}"/>
    <cellStyle name="20% - Accent1 5 68" xfId="1174" xr:uid="{00000000-0005-0000-0000-00007D040000}"/>
    <cellStyle name="20% - Accent1 5 69" xfId="1175" xr:uid="{00000000-0005-0000-0000-00007E040000}"/>
    <cellStyle name="20% - Accent1 5 7" xfId="1176" xr:uid="{00000000-0005-0000-0000-00007F040000}"/>
    <cellStyle name="20% - Accent1 5 70" xfId="1177" xr:uid="{00000000-0005-0000-0000-000080040000}"/>
    <cellStyle name="20% - Accent1 5 71" xfId="1178" xr:uid="{00000000-0005-0000-0000-000081040000}"/>
    <cellStyle name="20% - Accent1 5 72" xfId="1179" xr:uid="{00000000-0005-0000-0000-000082040000}"/>
    <cellStyle name="20% - Accent1 5 73" xfId="1180" xr:uid="{00000000-0005-0000-0000-000083040000}"/>
    <cellStyle name="20% - Accent1 5 74" xfId="1181" xr:uid="{00000000-0005-0000-0000-000084040000}"/>
    <cellStyle name="20% - Accent1 5 75" xfId="1182" xr:uid="{00000000-0005-0000-0000-000085040000}"/>
    <cellStyle name="20% - Accent1 5 76" xfId="1183" xr:uid="{00000000-0005-0000-0000-000086040000}"/>
    <cellStyle name="20% - Accent1 5 77" xfId="1184" xr:uid="{00000000-0005-0000-0000-000087040000}"/>
    <cellStyle name="20% - Accent1 5 78" xfId="1185" xr:uid="{00000000-0005-0000-0000-000088040000}"/>
    <cellStyle name="20% - Accent1 5 79" xfId="1186" xr:uid="{00000000-0005-0000-0000-000089040000}"/>
    <cellStyle name="20% - Accent1 5 8" xfId="1187" xr:uid="{00000000-0005-0000-0000-00008A040000}"/>
    <cellStyle name="20% - Accent1 5 80" xfId="1188" xr:uid="{00000000-0005-0000-0000-00008B040000}"/>
    <cellStyle name="20% - Accent1 5 81" xfId="1189" xr:uid="{00000000-0005-0000-0000-00008C040000}"/>
    <cellStyle name="20% - Accent1 5 82" xfId="1190" xr:uid="{00000000-0005-0000-0000-00008D040000}"/>
    <cellStyle name="20% - Accent1 5 83" xfId="1191" xr:uid="{00000000-0005-0000-0000-00008E040000}"/>
    <cellStyle name="20% - Accent1 5 84" xfId="1192" xr:uid="{00000000-0005-0000-0000-00008F040000}"/>
    <cellStyle name="20% - Accent1 5 85" xfId="1193" xr:uid="{00000000-0005-0000-0000-000090040000}"/>
    <cellStyle name="20% - Accent1 5 86" xfId="1194" xr:uid="{00000000-0005-0000-0000-000091040000}"/>
    <cellStyle name="20% - Accent1 5 87" xfId="1195" xr:uid="{00000000-0005-0000-0000-000092040000}"/>
    <cellStyle name="20% - Accent1 5 88" xfId="1196" xr:uid="{00000000-0005-0000-0000-000093040000}"/>
    <cellStyle name="20% - Accent1 5 89" xfId="1197" xr:uid="{00000000-0005-0000-0000-000094040000}"/>
    <cellStyle name="20% - Accent1 5 9" xfId="1198" xr:uid="{00000000-0005-0000-0000-000095040000}"/>
    <cellStyle name="20% - Accent1 5 90" xfId="1199" xr:uid="{00000000-0005-0000-0000-000096040000}"/>
    <cellStyle name="20% - Accent1 5 91" xfId="1200" xr:uid="{00000000-0005-0000-0000-000097040000}"/>
    <cellStyle name="20% - Accent1 5 92" xfId="1201" xr:uid="{00000000-0005-0000-0000-000098040000}"/>
    <cellStyle name="20% - Accent1 5 93" xfId="1202" xr:uid="{00000000-0005-0000-0000-000099040000}"/>
    <cellStyle name="20% - Accent1 5 94" xfId="1203" xr:uid="{00000000-0005-0000-0000-00009A040000}"/>
    <cellStyle name="20% - Accent1 5 95" xfId="1204" xr:uid="{00000000-0005-0000-0000-00009B040000}"/>
    <cellStyle name="20% - Accent1 5 96" xfId="1205" xr:uid="{00000000-0005-0000-0000-00009C040000}"/>
    <cellStyle name="20% - Accent1 5 97" xfId="1206" xr:uid="{00000000-0005-0000-0000-00009D040000}"/>
    <cellStyle name="20% - Accent1 5 98" xfId="1207" xr:uid="{00000000-0005-0000-0000-00009E040000}"/>
    <cellStyle name="20% - Accent1 5 99" xfId="1208" xr:uid="{00000000-0005-0000-0000-00009F040000}"/>
    <cellStyle name="20% - Accent1 50" xfId="1209" xr:uid="{00000000-0005-0000-0000-0000A0040000}"/>
    <cellStyle name="20% - Accent1 51" xfId="1210" xr:uid="{00000000-0005-0000-0000-0000A1040000}"/>
    <cellStyle name="20% - Accent1 52" xfId="1211" xr:uid="{00000000-0005-0000-0000-0000A2040000}"/>
    <cellStyle name="20% - Accent1 53" xfId="1212" xr:uid="{00000000-0005-0000-0000-0000A3040000}"/>
    <cellStyle name="20% - Accent1 54" xfId="1213" xr:uid="{00000000-0005-0000-0000-0000A4040000}"/>
    <cellStyle name="20% - Accent1 55" xfId="1214" xr:uid="{00000000-0005-0000-0000-0000A5040000}"/>
    <cellStyle name="20% - Accent1 56" xfId="1215" xr:uid="{00000000-0005-0000-0000-0000A6040000}"/>
    <cellStyle name="20% - Accent1 57" xfId="1216" xr:uid="{00000000-0005-0000-0000-0000A7040000}"/>
    <cellStyle name="20% - Accent1 58" xfId="1217" xr:uid="{00000000-0005-0000-0000-0000A8040000}"/>
    <cellStyle name="20% - Accent1 59" xfId="1218" xr:uid="{00000000-0005-0000-0000-0000A9040000}"/>
    <cellStyle name="20% - Accent1 6" xfId="1219" xr:uid="{00000000-0005-0000-0000-0000AA040000}"/>
    <cellStyle name="20% - Accent1 6 10" xfId="1220" xr:uid="{00000000-0005-0000-0000-0000AB040000}"/>
    <cellStyle name="20% - Accent1 6 100" xfId="1221" xr:uid="{00000000-0005-0000-0000-0000AC040000}"/>
    <cellStyle name="20% - Accent1 6 101" xfId="1222" xr:uid="{00000000-0005-0000-0000-0000AD040000}"/>
    <cellStyle name="20% - Accent1 6 102" xfId="1223" xr:uid="{00000000-0005-0000-0000-0000AE040000}"/>
    <cellStyle name="20% - Accent1 6 103" xfId="1224" xr:uid="{00000000-0005-0000-0000-0000AF040000}"/>
    <cellStyle name="20% - Accent1 6 104" xfId="1225" xr:uid="{00000000-0005-0000-0000-0000B0040000}"/>
    <cellStyle name="20% - Accent1 6 105" xfId="1226" xr:uid="{00000000-0005-0000-0000-0000B1040000}"/>
    <cellStyle name="20% - Accent1 6 106" xfId="1227" xr:uid="{00000000-0005-0000-0000-0000B2040000}"/>
    <cellStyle name="20% - Accent1 6 107" xfId="1228" xr:uid="{00000000-0005-0000-0000-0000B3040000}"/>
    <cellStyle name="20% - Accent1 6 108" xfId="1229" xr:uid="{00000000-0005-0000-0000-0000B4040000}"/>
    <cellStyle name="20% - Accent1 6 109" xfId="1230" xr:uid="{00000000-0005-0000-0000-0000B5040000}"/>
    <cellStyle name="20% - Accent1 6 11" xfId="1231" xr:uid="{00000000-0005-0000-0000-0000B6040000}"/>
    <cellStyle name="20% - Accent1 6 110" xfId="1232" xr:uid="{00000000-0005-0000-0000-0000B7040000}"/>
    <cellStyle name="20% - Accent1 6 111" xfId="1233" xr:uid="{00000000-0005-0000-0000-0000B8040000}"/>
    <cellStyle name="20% - Accent1 6 112" xfId="1234" xr:uid="{00000000-0005-0000-0000-0000B9040000}"/>
    <cellStyle name="20% - Accent1 6 113" xfId="1235" xr:uid="{00000000-0005-0000-0000-0000BA040000}"/>
    <cellStyle name="20% - Accent1 6 114" xfId="1236" xr:uid="{00000000-0005-0000-0000-0000BB040000}"/>
    <cellStyle name="20% - Accent1 6 12" xfId="1237" xr:uid="{00000000-0005-0000-0000-0000BC040000}"/>
    <cellStyle name="20% - Accent1 6 13" xfId="1238" xr:uid="{00000000-0005-0000-0000-0000BD040000}"/>
    <cellStyle name="20% - Accent1 6 14" xfId="1239" xr:uid="{00000000-0005-0000-0000-0000BE040000}"/>
    <cellStyle name="20% - Accent1 6 15" xfId="1240" xr:uid="{00000000-0005-0000-0000-0000BF040000}"/>
    <cellStyle name="20% - Accent1 6 16" xfId="1241" xr:uid="{00000000-0005-0000-0000-0000C0040000}"/>
    <cellStyle name="20% - Accent1 6 17" xfId="1242" xr:uid="{00000000-0005-0000-0000-0000C1040000}"/>
    <cellStyle name="20% - Accent1 6 18" xfId="1243" xr:uid="{00000000-0005-0000-0000-0000C2040000}"/>
    <cellStyle name="20% - Accent1 6 19" xfId="1244" xr:uid="{00000000-0005-0000-0000-0000C3040000}"/>
    <cellStyle name="20% - Accent1 6 2" xfId="1245" xr:uid="{00000000-0005-0000-0000-0000C4040000}"/>
    <cellStyle name="20% - Accent1 6 20" xfId="1246" xr:uid="{00000000-0005-0000-0000-0000C5040000}"/>
    <cellStyle name="20% - Accent1 6 21" xfId="1247" xr:uid="{00000000-0005-0000-0000-0000C6040000}"/>
    <cellStyle name="20% - Accent1 6 22" xfId="1248" xr:uid="{00000000-0005-0000-0000-0000C7040000}"/>
    <cellStyle name="20% - Accent1 6 23" xfId="1249" xr:uid="{00000000-0005-0000-0000-0000C8040000}"/>
    <cellStyle name="20% - Accent1 6 24" xfId="1250" xr:uid="{00000000-0005-0000-0000-0000C9040000}"/>
    <cellStyle name="20% - Accent1 6 25" xfId="1251" xr:uid="{00000000-0005-0000-0000-0000CA040000}"/>
    <cellStyle name="20% - Accent1 6 26" xfId="1252" xr:uid="{00000000-0005-0000-0000-0000CB040000}"/>
    <cellStyle name="20% - Accent1 6 27" xfId="1253" xr:uid="{00000000-0005-0000-0000-0000CC040000}"/>
    <cellStyle name="20% - Accent1 6 28" xfId="1254" xr:uid="{00000000-0005-0000-0000-0000CD040000}"/>
    <cellStyle name="20% - Accent1 6 29" xfId="1255" xr:uid="{00000000-0005-0000-0000-0000CE040000}"/>
    <cellStyle name="20% - Accent1 6 3" xfId="1256" xr:uid="{00000000-0005-0000-0000-0000CF040000}"/>
    <cellStyle name="20% - Accent1 6 30" xfId="1257" xr:uid="{00000000-0005-0000-0000-0000D0040000}"/>
    <cellStyle name="20% - Accent1 6 31" xfId="1258" xr:uid="{00000000-0005-0000-0000-0000D1040000}"/>
    <cellStyle name="20% - Accent1 6 32" xfId="1259" xr:uid="{00000000-0005-0000-0000-0000D2040000}"/>
    <cellStyle name="20% - Accent1 6 33" xfId="1260" xr:uid="{00000000-0005-0000-0000-0000D3040000}"/>
    <cellStyle name="20% - Accent1 6 34" xfId="1261" xr:uid="{00000000-0005-0000-0000-0000D4040000}"/>
    <cellStyle name="20% - Accent1 6 35" xfId="1262" xr:uid="{00000000-0005-0000-0000-0000D5040000}"/>
    <cellStyle name="20% - Accent1 6 36" xfId="1263" xr:uid="{00000000-0005-0000-0000-0000D6040000}"/>
    <cellStyle name="20% - Accent1 6 37" xfId="1264" xr:uid="{00000000-0005-0000-0000-0000D7040000}"/>
    <cellStyle name="20% - Accent1 6 38" xfId="1265" xr:uid="{00000000-0005-0000-0000-0000D8040000}"/>
    <cellStyle name="20% - Accent1 6 39" xfId="1266" xr:uid="{00000000-0005-0000-0000-0000D9040000}"/>
    <cellStyle name="20% - Accent1 6 4" xfId="1267" xr:uid="{00000000-0005-0000-0000-0000DA040000}"/>
    <cellStyle name="20% - Accent1 6 40" xfId="1268" xr:uid="{00000000-0005-0000-0000-0000DB040000}"/>
    <cellStyle name="20% - Accent1 6 41" xfId="1269" xr:uid="{00000000-0005-0000-0000-0000DC040000}"/>
    <cellStyle name="20% - Accent1 6 42" xfId="1270" xr:uid="{00000000-0005-0000-0000-0000DD040000}"/>
    <cellStyle name="20% - Accent1 6 43" xfId="1271" xr:uid="{00000000-0005-0000-0000-0000DE040000}"/>
    <cellStyle name="20% - Accent1 6 44" xfId="1272" xr:uid="{00000000-0005-0000-0000-0000DF040000}"/>
    <cellStyle name="20% - Accent1 6 45" xfId="1273" xr:uid="{00000000-0005-0000-0000-0000E0040000}"/>
    <cellStyle name="20% - Accent1 6 46" xfId="1274" xr:uid="{00000000-0005-0000-0000-0000E1040000}"/>
    <cellStyle name="20% - Accent1 6 47" xfId="1275" xr:uid="{00000000-0005-0000-0000-0000E2040000}"/>
    <cellStyle name="20% - Accent1 6 48" xfId="1276" xr:uid="{00000000-0005-0000-0000-0000E3040000}"/>
    <cellStyle name="20% - Accent1 6 49" xfId="1277" xr:uid="{00000000-0005-0000-0000-0000E4040000}"/>
    <cellStyle name="20% - Accent1 6 5" xfId="1278" xr:uid="{00000000-0005-0000-0000-0000E5040000}"/>
    <cellStyle name="20% - Accent1 6 50" xfId="1279" xr:uid="{00000000-0005-0000-0000-0000E6040000}"/>
    <cellStyle name="20% - Accent1 6 51" xfId="1280" xr:uid="{00000000-0005-0000-0000-0000E7040000}"/>
    <cellStyle name="20% - Accent1 6 52" xfId="1281" xr:uid="{00000000-0005-0000-0000-0000E8040000}"/>
    <cellStyle name="20% - Accent1 6 53" xfId="1282" xr:uid="{00000000-0005-0000-0000-0000E9040000}"/>
    <cellStyle name="20% - Accent1 6 54" xfId="1283" xr:uid="{00000000-0005-0000-0000-0000EA040000}"/>
    <cellStyle name="20% - Accent1 6 55" xfId="1284" xr:uid="{00000000-0005-0000-0000-0000EB040000}"/>
    <cellStyle name="20% - Accent1 6 56" xfId="1285" xr:uid="{00000000-0005-0000-0000-0000EC040000}"/>
    <cellStyle name="20% - Accent1 6 57" xfId="1286" xr:uid="{00000000-0005-0000-0000-0000ED040000}"/>
    <cellStyle name="20% - Accent1 6 58" xfId="1287" xr:uid="{00000000-0005-0000-0000-0000EE040000}"/>
    <cellStyle name="20% - Accent1 6 59" xfId="1288" xr:uid="{00000000-0005-0000-0000-0000EF040000}"/>
    <cellStyle name="20% - Accent1 6 6" xfId="1289" xr:uid="{00000000-0005-0000-0000-0000F0040000}"/>
    <cellStyle name="20% - Accent1 6 60" xfId="1290" xr:uid="{00000000-0005-0000-0000-0000F1040000}"/>
    <cellStyle name="20% - Accent1 6 61" xfId="1291" xr:uid="{00000000-0005-0000-0000-0000F2040000}"/>
    <cellStyle name="20% - Accent1 6 62" xfId="1292" xr:uid="{00000000-0005-0000-0000-0000F3040000}"/>
    <cellStyle name="20% - Accent1 6 63" xfId="1293" xr:uid="{00000000-0005-0000-0000-0000F4040000}"/>
    <cellStyle name="20% - Accent1 6 64" xfId="1294" xr:uid="{00000000-0005-0000-0000-0000F5040000}"/>
    <cellStyle name="20% - Accent1 6 65" xfId="1295" xr:uid="{00000000-0005-0000-0000-0000F6040000}"/>
    <cellStyle name="20% - Accent1 6 66" xfId="1296" xr:uid="{00000000-0005-0000-0000-0000F7040000}"/>
    <cellStyle name="20% - Accent1 6 67" xfId="1297" xr:uid="{00000000-0005-0000-0000-0000F8040000}"/>
    <cellStyle name="20% - Accent1 6 68" xfId="1298" xr:uid="{00000000-0005-0000-0000-0000F9040000}"/>
    <cellStyle name="20% - Accent1 6 69" xfId="1299" xr:uid="{00000000-0005-0000-0000-0000FA040000}"/>
    <cellStyle name="20% - Accent1 6 7" xfId="1300" xr:uid="{00000000-0005-0000-0000-0000FB040000}"/>
    <cellStyle name="20% - Accent1 6 70" xfId="1301" xr:uid="{00000000-0005-0000-0000-0000FC040000}"/>
    <cellStyle name="20% - Accent1 6 71" xfId="1302" xr:uid="{00000000-0005-0000-0000-0000FD040000}"/>
    <cellStyle name="20% - Accent1 6 72" xfId="1303" xr:uid="{00000000-0005-0000-0000-0000FE040000}"/>
    <cellStyle name="20% - Accent1 6 73" xfId="1304" xr:uid="{00000000-0005-0000-0000-0000FF040000}"/>
    <cellStyle name="20% - Accent1 6 74" xfId="1305" xr:uid="{00000000-0005-0000-0000-000000050000}"/>
    <cellStyle name="20% - Accent1 6 75" xfId="1306" xr:uid="{00000000-0005-0000-0000-000001050000}"/>
    <cellStyle name="20% - Accent1 6 76" xfId="1307" xr:uid="{00000000-0005-0000-0000-000002050000}"/>
    <cellStyle name="20% - Accent1 6 77" xfId="1308" xr:uid="{00000000-0005-0000-0000-000003050000}"/>
    <cellStyle name="20% - Accent1 6 78" xfId="1309" xr:uid="{00000000-0005-0000-0000-000004050000}"/>
    <cellStyle name="20% - Accent1 6 79" xfId="1310" xr:uid="{00000000-0005-0000-0000-000005050000}"/>
    <cellStyle name="20% - Accent1 6 8" xfId="1311" xr:uid="{00000000-0005-0000-0000-000006050000}"/>
    <cellStyle name="20% - Accent1 6 80" xfId="1312" xr:uid="{00000000-0005-0000-0000-000007050000}"/>
    <cellStyle name="20% - Accent1 6 81" xfId="1313" xr:uid="{00000000-0005-0000-0000-000008050000}"/>
    <cellStyle name="20% - Accent1 6 82" xfId="1314" xr:uid="{00000000-0005-0000-0000-000009050000}"/>
    <cellStyle name="20% - Accent1 6 83" xfId="1315" xr:uid="{00000000-0005-0000-0000-00000A050000}"/>
    <cellStyle name="20% - Accent1 6 84" xfId="1316" xr:uid="{00000000-0005-0000-0000-00000B050000}"/>
    <cellStyle name="20% - Accent1 6 85" xfId="1317" xr:uid="{00000000-0005-0000-0000-00000C050000}"/>
    <cellStyle name="20% - Accent1 6 86" xfId="1318" xr:uid="{00000000-0005-0000-0000-00000D050000}"/>
    <cellStyle name="20% - Accent1 6 87" xfId="1319" xr:uid="{00000000-0005-0000-0000-00000E050000}"/>
    <cellStyle name="20% - Accent1 6 88" xfId="1320" xr:uid="{00000000-0005-0000-0000-00000F050000}"/>
    <cellStyle name="20% - Accent1 6 89" xfId="1321" xr:uid="{00000000-0005-0000-0000-000010050000}"/>
    <cellStyle name="20% - Accent1 6 9" xfId="1322" xr:uid="{00000000-0005-0000-0000-000011050000}"/>
    <cellStyle name="20% - Accent1 6 90" xfId="1323" xr:uid="{00000000-0005-0000-0000-000012050000}"/>
    <cellStyle name="20% - Accent1 6 91" xfId="1324" xr:uid="{00000000-0005-0000-0000-000013050000}"/>
    <cellStyle name="20% - Accent1 6 92" xfId="1325" xr:uid="{00000000-0005-0000-0000-000014050000}"/>
    <cellStyle name="20% - Accent1 6 93" xfId="1326" xr:uid="{00000000-0005-0000-0000-000015050000}"/>
    <cellStyle name="20% - Accent1 6 94" xfId="1327" xr:uid="{00000000-0005-0000-0000-000016050000}"/>
    <cellStyle name="20% - Accent1 6 95" xfId="1328" xr:uid="{00000000-0005-0000-0000-000017050000}"/>
    <cellStyle name="20% - Accent1 6 96" xfId="1329" xr:uid="{00000000-0005-0000-0000-000018050000}"/>
    <cellStyle name="20% - Accent1 6 97" xfId="1330" xr:uid="{00000000-0005-0000-0000-000019050000}"/>
    <cellStyle name="20% - Accent1 6 98" xfId="1331" xr:uid="{00000000-0005-0000-0000-00001A050000}"/>
    <cellStyle name="20% - Accent1 6 99" xfId="1332" xr:uid="{00000000-0005-0000-0000-00001B050000}"/>
    <cellStyle name="20% - Accent1 60" xfId="1333" xr:uid="{00000000-0005-0000-0000-00001C050000}"/>
    <cellStyle name="20% - Accent1 61" xfId="1334" xr:uid="{00000000-0005-0000-0000-00001D050000}"/>
    <cellStyle name="20% - Accent1 62" xfId="1335" xr:uid="{00000000-0005-0000-0000-00001E050000}"/>
    <cellStyle name="20% - Accent1 63" xfId="1336" xr:uid="{00000000-0005-0000-0000-00001F050000}"/>
    <cellStyle name="20% - Accent1 64" xfId="1337" xr:uid="{00000000-0005-0000-0000-000020050000}"/>
    <cellStyle name="20% - Accent1 65" xfId="1338" xr:uid="{00000000-0005-0000-0000-000021050000}"/>
    <cellStyle name="20% - Accent1 66" xfId="1339" xr:uid="{00000000-0005-0000-0000-000022050000}"/>
    <cellStyle name="20% - Accent1 67" xfId="1340" xr:uid="{00000000-0005-0000-0000-000023050000}"/>
    <cellStyle name="20% - Accent1 68" xfId="1341" xr:uid="{00000000-0005-0000-0000-000024050000}"/>
    <cellStyle name="20% - Accent1 69" xfId="1342" xr:uid="{00000000-0005-0000-0000-000025050000}"/>
    <cellStyle name="20% - Accent1 7" xfId="1343" xr:uid="{00000000-0005-0000-0000-000026050000}"/>
    <cellStyle name="20% - Accent1 7 10" xfId="1344" xr:uid="{00000000-0005-0000-0000-000027050000}"/>
    <cellStyle name="20% - Accent1 7 100" xfId="1345" xr:uid="{00000000-0005-0000-0000-000028050000}"/>
    <cellStyle name="20% - Accent1 7 101" xfId="1346" xr:uid="{00000000-0005-0000-0000-000029050000}"/>
    <cellStyle name="20% - Accent1 7 102" xfId="1347" xr:uid="{00000000-0005-0000-0000-00002A050000}"/>
    <cellStyle name="20% - Accent1 7 103" xfId="1348" xr:uid="{00000000-0005-0000-0000-00002B050000}"/>
    <cellStyle name="20% - Accent1 7 104" xfId="1349" xr:uid="{00000000-0005-0000-0000-00002C050000}"/>
    <cellStyle name="20% - Accent1 7 105" xfId="1350" xr:uid="{00000000-0005-0000-0000-00002D050000}"/>
    <cellStyle name="20% - Accent1 7 106" xfId="1351" xr:uid="{00000000-0005-0000-0000-00002E050000}"/>
    <cellStyle name="20% - Accent1 7 107" xfId="1352" xr:uid="{00000000-0005-0000-0000-00002F050000}"/>
    <cellStyle name="20% - Accent1 7 108" xfId="1353" xr:uid="{00000000-0005-0000-0000-000030050000}"/>
    <cellStyle name="20% - Accent1 7 109" xfId="1354" xr:uid="{00000000-0005-0000-0000-000031050000}"/>
    <cellStyle name="20% - Accent1 7 11" xfId="1355" xr:uid="{00000000-0005-0000-0000-000032050000}"/>
    <cellStyle name="20% - Accent1 7 110" xfId="1356" xr:uid="{00000000-0005-0000-0000-000033050000}"/>
    <cellStyle name="20% - Accent1 7 111" xfId="1357" xr:uid="{00000000-0005-0000-0000-000034050000}"/>
    <cellStyle name="20% - Accent1 7 112" xfId="1358" xr:uid="{00000000-0005-0000-0000-000035050000}"/>
    <cellStyle name="20% - Accent1 7 113" xfId="1359" xr:uid="{00000000-0005-0000-0000-000036050000}"/>
    <cellStyle name="20% - Accent1 7 114" xfId="1360" xr:uid="{00000000-0005-0000-0000-000037050000}"/>
    <cellStyle name="20% - Accent1 7 12" xfId="1361" xr:uid="{00000000-0005-0000-0000-000038050000}"/>
    <cellStyle name="20% - Accent1 7 13" xfId="1362" xr:uid="{00000000-0005-0000-0000-000039050000}"/>
    <cellStyle name="20% - Accent1 7 14" xfId="1363" xr:uid="{00000000-0005-0000-0000-00003A050000}"/>
    <cellStyle name="20% - Accent1 7 15" xfId="1364" xr:uid="{00000000-0005-0000-0000-00003B050000}"/>
    <cellStyle name="20% - Accent1 7 16" xfId="1365" xr:uid="{00000000-0005-0000-0000-00003C050000}"/>
    <cellStyle name="20% - Accent1 7 17" xfId="1366" xr:uid="{00000000-0005-0000-0000-00003D050000}"/>
    <cellStyle name="20% - Accent1 7 18" xfId="1367" xr:uid="{00000000-0005-0000-0000-00003E050000}"/>
    <cellStyle name="20% - Accent1 7 19" xfId="1368" xr:uid="{00000000-0005-0000-0000-00003F050000}"/>
    <cellStyle name="20% - Accent1 7 2" xfId="1369" xr:uid="{00000000-0005-0000-0000-000040050000}"/>
    <cellStyle name="20% - Accent1 7 20" xfId="1370" xr:uid="{00000000-0005-0000-0000-000041050000}"/>
    <cellStyle name="20% - Accent1 7 21" xfId="1371" xr:uid="{00000000-0005-0000-0000-000042050000}"/>
    <cellStyle name="20% - Accent1 7 22" xfId="1372" xr:uid="{00000000-0005-0000-0000-000043050000}"/>
    <cellStyle name="20% - Accent1 7 23" xfId="1373" xr:uid="{00000000-0005-0000-0000-000044050000}"/>
    <cellStyle name="20% - Accent1 7 24" xfId="1374" xr:uid="{00000000-0005-0000-0000-000045050000}"/>
    <cellStyle name="20% - Accent1 7 25" xfId="1375" xr:uid="{00000000-0005-0000-0000-000046050000}"/>
    <cellStyle name="20% - Accent1 7 26" xfId="1376" xr:uid="{00000000-0005-0000-0000-000047050000}"/>
    <cellStyle name="20% - Accent1 7 27" xfId="1377" xr:uid="{00000000-0005-0000-0000-000048050000}"/>
    <cellStyle name="20% - Accent1 7 28" xfId="1378" xr:uid="{00000000-0005-0000-0000-000049050000}"/>
    <cellStyle name="20% - Accent1 7 29" xfId="1379" xr:uid="{00000000-0005-0000-0000-00004A050000}"/>
    <cellStyle name="20% - Accent1 7 3" xfId="1380" xr:uid="{00000000-0005-0000-0000-00004B050000}"/>
    <cellStyle name="20% - Accent1 7 30" xfId="1381" xr:uid="{00000000-0005-0000-0000-00004C050000}"/>
    <cellStyle name="20% - Accent1 7 31" xfId="1382" xr:uid="{00000000-0005-0000-0000-00004D050000}"/>
    <cellStyle name="20% - Accent1 7 32" xfId="1383" xr:uid="{00000000-0005-0000-0000-00004E050000}"/>
    <cellStyle name="20% - Accent1 7 33" xfId="1384" xr:uid="{00000000-0005-0000-0000-00004F050000}"/>
    <cellStyle name="20% - Accent1 7 34" xfId="1385" xr:uid="{00000000-0005-0000-0000-000050050000}"/>
    <cellStyle name="20% - Accent1 7 35" xfId="1386" xr:uid="{00000000-0005-0000-0000-000051050000}"/>
    <cellStyle name="20% - Accent1 7 36" xfId="1387" xr:uid="{00000000-0005-0000-0000-000052050000}"/>
    <cellStyle name="20% - Accent1 7 37" xfId="1388" xr:uid="{00000000-0005-0000-0000-000053050000}"/>
    <cellStyle name="20% - Accent1 7 38" xfId="1389" xr:uid="{00000000-0005-0000-0000-000054050000}"/>
    <cellStyle name="20% - Accent1 7 39" xfId="1390" xr:uid="{00000000-0005-0000-0000-000055050000}"/>
    <cellStyle name="20% - Accent1 7 4" xfId="1391" xr:uid="{00000000-0005-0000-0000-000056050000}"/>
    <cellStyle name="20% - Accent1 7 40" xfId="1392" xr:uid="{00000000-0005-0000-0000-000057050000}"/>
    <cellStyle name="20% - Accent1 7 41" xfId="1393" xr:uid="{00000000-0005-0000-0000-000058050000}"/>
    <cellStyle name="20% - Accent1 7 42" xfId="1394" xr:uid="{00000000-0005-0000-0000-000059050000}"/>
    <cellStyle name="20% - Accent1 7 43" xfId="1395" xr:uid="{00000000-0005-0000-0000-00005A050000}"/>
    <cellStyle name="20% - Accent1 7 44" xfId="1396" xr:uid="{00000000-0005-0000-0000-00005B050000}"/>
    <cellStyle name="20% - Accent1 7 45" xfId="1397" xr:uid="{00000000-0005-0000-0000-00005C050000}"/>
    <cellStyle name="20% - Accent1 7 46" xfId="1398" xr:uid="{00000000-0005-0000-0000-00005D050000}"/>
    <cellStyle name="20% - Accent1 7 47" xfId="1399" xr:uid="{00000000-0005-0000-0000-00005E050000}"/>
    <cellStyle name="20% - Accent1 7 48" xfId="1400" xr:uid="{00000000-0005-0000-0000-00005F050000}"/>
    <cellStyle name="20% - Accent1 7 49" xfId="1401" xr:uid="{00000000-0005-0000-0000-000060050000}"/>
    <cellStyle name="20% - Accent1 7 5" xfId="1402" xr:uid="{00000000-0005-0000-0000-000061050000}"/>
    <cellStyle name="20% - Accent1 7 50" xfId="1403" xr:uid="{00000000-0005-0000-0000-000062050000}"/>
    <cellStyle name="20% - Accent1 7 51" xfId="1404" xr:uid="{00000000-0005-0000-0000-000063050000}"/>
    <cellStyle name="20% - Accent1 7 52" xfId="1405" xr:uid="{00000000-0005-0000-0000-000064050000}"/>
    <cellStyle name="20% - Accent1 7 53" xfId="1406" xr:uid="{00000000-0005-0000-0000-000065050000}"/>
    <cellStyle name="20% - Accent1 7 54" xfId="1407" xr:uid="{00000000-0005-0000-0000-000066050000}"/>
    <cellStyle name="20% - Accent1 7 55" xfId="1408" xr:uid="{00000000-0005-0000-0000-000067050000}"/>
    <cellStyle name="20% - Accent1 7 56" xfId="1409" xr:uid="{00000000-0005-0000-0000-000068050000}"/>
    <cellStyle name="20% - Accent1 7 57" xfId="1410" xr:uid="{00000000-0005-0000-0000-000069050000}"/>
    <cellStyle name="20% - Accent1 7 58" xfId="1411" xr:uid="{00000000-0005-0000-0000-00006A050000}"/>
    <cellStyle name="20% - Accent1 7 59" xfId="1412" xr:uid="{00000000-0005-0000-0000-00006B050000}"/>
    <cellStyle name="20% - Accent1 7 6" xfId="1413" xr:uid="{00000000-0005-0000-0000-00006C050000}"/>
    <cellStyle name="20% - Accent1 7 60" xfId="1414" xr:uid="{00000000-0005-0000-0000-00006D050000}"/>
    <cellStyle name="20% - Accent1 7 61" xfId="1415" xr:uid="{00000000-0005-0000-0000-00006E050000}"/>
    <cellStyle name="20% - Accent1 7 62" xfId="1416" xr:uid="{00000000-0005-0000-0000-00006F050000}"/>
    <cellStyle name="20% - Accent1 7 63" xfId="1417" xr:uid="{00000000-0005-0000-0000-000070050000}"/>
    <cellStyle name="20% - Accent1 7 64" xfId="1418" xr:uid="{00000000-0005-0000-0000-000071050000}"/>
    <cellStyle name="20% - Accent1 7 65" xfId="1419" xr:uid="{00000000-0005-0000-0000-000072050000}"/>
    <cellStyle name="20% - Accent1 7 66" xfId="1420" xr:uid="{00000000-0005-0000-0000-000073050000}"/>
    <cellStyle name="20% - Accent1 7 67" xfId="1421" xr:uid="{00000000-0005-0000-0000-000074050000}"/>
    <cellStyle name="20% - Accent1 7 68" xfId="1422" xr:uid="{00000000-0005-0000-0000-000075050000}"/>
    <cellStyle name="20% - Accent1 7 69" xfId="1423" xr:uid="{00000000-0005-0000-0000-000076050000}"/>
    <cellStyle name="20% - Accent1 7 7" xfId="1424" xr:uid="{00000000-0005-0000-0000-000077050000}"/>
    <cellStyle name="20% - Accent1 7 70" xfId="1425" xr:uid="{00000000-0005-0000-0000-000078050000}"/>
    <cellStyle name="20% - Accent1 7 71" xfId="1426" xr:uid="{00000000-0005-0000-0000-000079050000}"/>
    <cellStyle name="20% - Accent1 7 72" xfId="1427" xr:uid="{00000000-0005-0000-0000-00007A050000}"/>
    <cellStyle name="20% - Accent1 7 73" xfId="1428" xr:uid="{00000000-0005-0000-0000-00007B050000}"/>
    <cellStyle name="20% - Accent1 7 74" xfId="1429" xr:uid="{00000000-0005-0000-0000-00007C050000}"/>
    <cellStyle name="20% - Accent1 7 75" xfId="1430" xr:uid="{00000000-0005-0000-0000-00007D050000}"/>
    <cellStyle name="20% - Accent1 7 76" xfId="1431" xr:uid="{00000000-0005-0000-0000-00007E050000}"/>
    <cellStyle name="20% - Accent1 7 77" xfId="1432" xr:uid="{00000000-0005-0000-0000-00007F050000}"/>
    <cellStyle name="20% - Accent1 7 78" xfId="1433" xr:uid="{00000000-0005-0000-0000-000080050000}"/>
    <cellStyle name="20% - Accent1 7 79" xfId="1434" xr:uid="{00000000-0005-0000-0000-000081050000}"/>
    <cellStyle name="20% - Accent1 7 8" xfId="1435" xr:uid="{00000000-0005-0000-0000-000082050000}"/>
    <cellStyle name="20% - Accent1 7 80" xfId="1436" xr:uid="{00000000-0005-0000-0000-000083050000}"/>
    <cellStyle name="20% - Accent1 7 81" xfId="1437" xr:uid="{00000000-0005-0000-0000-000084050000}"/>
    <cellStyle name="20% - Accent1 7 82" xfId="1438" xr:uid="{00000000-0005-0000-0000-000085050000}"/>
    <cellStyle name="20% - Accent1 7 83" xfId="1439" xr:uid="{00000000-0005-0000-0000-000086050000}"/>
    <cellStyle name="20% - Accent1 7 84" xfId="1440" xr:uid="{00000000-0005-0000-0000-000087050000}"/>
    <cellStyle name="20% - Accent1 7 85" xfId="1441" xr:uid="{00000000-0005-0000-0000-000088050000}"/>
    <cellStyle name="20% - Accent1 7 86" xfId="1442" xr:uid="{00000000-0005-0000-0000-000089050000}"/>
    <cellStyle name="20% - Accent1 7 87" xfId="1443" xr:uid="{00000000-0005-0000-0000-00008A050000}"/>
    <cellStyle name="20% - Accent1 7 88" xfId="1444" xr:uid="{00000000-0005-0000-0000-00008B050000}"/>
    <cellStyle name="20% - Accent1 7 89" xfId="1445" xr:uid="{00000000-0005-0000-0000-00008C050000}"/>
    <cellStyle name="20% - Accent1 7 9" xfId="1446" xr:uid="{00000000-0005-0000-0000-00008D050000}"/>
    <cellStyle name="20% - Accent1 7 90" xfId="1447" xr:uid="{00000000-0005-0000-0000-00008E050000}"/>
    <cellStyle name="20% - Accent1 7 91" xfId="1448" xr:uid="{00000000-0005-0000-0000-00008F050000}"/>
    <cellStyle name="20% - Accent1 7 92" xfId="1449" xr:uid="{00000000-0005-0000-0000-000090050000}"/>
    <cellStyle name="20% - Accent1 7 93" xfId="1450" xr:uid="{00000000-0005-0000-0000-000091050000}"/>
    <cellStyle name="20% - Accent1 7 94" xfId="1451" xr:uid="{00000000-0005-0000-0000-000092050000}"/>
    <cellStyle name="20% - Accent1 7 95" xfId="1452" xr:uid="{00000000-0005-0000-0000-000093050000}"/>
    <cellStyle name="20% - Accent1 7 96" xfId="1453" xr:uid="{00000000-0005-0000-0000-000094050000}"/>
    <cellStyle name="20% - Accent1 7 97" xfId="1454" xr:uid="{00000000-0005-0000-0000-000095050000}"/>
    <cellStyle name="20% - Accent1 7 98" xfId="1455" xr:uid="{00000000-0005-0000-0000-000096050000}"/>
    <cellStyle name="20% - Accent1 7 99" xfId="1456" xr:uid="{00000000-0005-0000-0000-000097050000}"/>
    <cellStyle name="20% - Accent1 70" xfId="1457" xr:uid="{00000000-0005-0000-0000-000098050000}"/>
    <cellStyle name="20% - Accent1 71" xfId="1458" xr:uid="{00000000-0005-0000-0000-000099050000}"/>
    <cellStyle name="20% - Accent1 72" xfId="1459" xr:uid="{00000000-0005-0000-0000-00009A050000}"/>
    <cellStyle name="20% - Accent1 73" xfId="1460" xr:uid="{00000000-0005-0000-0000-00009B050000}"/>
    <cellStyle name="20% - Accent1 74" xfId="1461" xr:uid="{00000000-0005-0000-0000-00009C050000}"/>
    <cellStyle name="20% - Accent1 75" xfId="1462" xr:uid="{00000000-0005-0000-0000-00009D050000}"/>
    <cellStyle name="20% - Accent1 76" xfId="1463" xr:uid="{00000000-0005-0000-0000-00009E050000}"/>
    <cellStyle name="20% - Accent1 77" xfId="1464" xr:uid="{00000000-0005-0000-0000-00009F050000}"/>
    <cellStyle name="20% - Accent1 78" xfId="1465" xr:uid="{00000000-0005-0000-0000-0000A0050000}"/>
    <cellStyle name="20% - Accent1 79" xfId="1466" xr:uid="{00000000-0005-0000-0000-0000A1050000}"/>
    <cellStyle name="20% - Accent1 8" xfId="1467" xr:uid="{00000000-0005-0000-0000-0000A2050000}"/>
    <cellStyle name="20% - Accent1 8 10" xfId="1468" xr:uid="{00000000-0005-0000-0000-0000A3050000}"/>
    <cellStyle name="20% - Accent1 8 100" xfId="1469" xr:uid="{00000000-0005-0000-0000-0000A4050000}"/>
    <cellStyle name="20% - Accent1 8 101" xfId="1470" xr:uid="{00000000-0005-0000-0000-0000A5050000}"/>
    <cellStyle name="20% - Accent1 8 102" xfId="1471" xr:uid="{00000000-0005-0000-0000-0000A6050000}"/>
    <cellStyle name="20% - Accent1 8 103" xfId="1472" xr:uid="{00000000-0005-0000-0000-0000A7050000}"/>
    <cellStyle name="20% - Accent1 8 104" xfId="1473" xr:uid="{00000000-0005-0000-0000-0000A8050000}"/>
    <cellStyle name="20% - Accent1 8 105" xfId="1474" xr:uid="{00000000-0005-0000-0000-0000A9050000}"/>
    <cellStyle name="20% - Accent1 8 106" xfId="1475" xr:uid="{00000000-0005-0000-0000-0000AA050000}"/>
    <cellStyle name="20% - Accent1 8 107" xfId="1476" xr:uid="{00000000-0005-0000-0000-0000AB050000}"/>
    <cellStyle name="20% - Accent1 8 108" xfId="1477" xr:uid="{00000000-0005-0000-0000-0000AC050000}"/>
    <cellStyle name="20% - Accent1 8 109" xfId="1478" xr:uid="{00000000-0005-0000-0000-0000AD050000}"/>
    <cellStyle name="20% - Accent1 8 11" xfId="1479" xr:uid="{00000000-0005-0000-0000-0000AE050000}"/>
    <cellStyle name="20% - Accent1 8 110" xfId="1480" xr:uid="{00000000-0005-0000-0000-0000AF050000}"/>
    <cellStyle name="20% - Accent1 8 111" xfId="1481" xr:uid="{00000000-0005-0000-0000-0000B0050000}"/>
    <cellStyle name="20% - Accent1 8 112" xfId="1482" xr:uid="{00000000-0005-0000-0000-0000B1050000}"/>
    <cellStyle name="20% - Accent1 8 113" xfId="1483" xr:uid="{00000000-0005-0000-0000-0000B2050000}"/>
    <cellStyle name="20% - Accent1 8 114" xfId="1484" xr:uid="{00000000-0005-0000-0000-0000B3050000}"/>
    <cellStyle name="20% - Accent1 8 12" xfId="1485" xr:uid="{00000000-0005-0000-0000-0000B4050000}"/>
    <cellStyle name="20% - Accent1 8 13" xfId="1486" xr:uid="{00000000-0005-0000-0000-0000B5050000}"/>
    <cellStyle name="20% - Accent1 8 14" xfId="1487" xr:uid="{00000000-0005-0000-0000-0000B6050000}"/>
    <cellStyle name="20% - Accent1 8 15" xfId="1488" xr:uid="{00000000-0005-0000-0000-0000B7050000}"/>
    <cellStyle name="20% - Accent1 8 16" xfId="1489" xr:uid="{00000000-0005-0000-0000-0000B8050000}"/>
    <cellStyle name="20% - Accent1 8 17" xfId="1490" xr:uid="{00000000-0005-0000-0000-0000B9050000}"/>
    <cellStyle name="20% - Accent1 8 18" xfId="1491" xr:uid="{00000000-0005-0000-0000-0000BA050000}"/>
    <cellStyle name="20% - Accent1 8 19" xfId="1492" xr:uid="{00000000-0005-0000-0000-0000BB050000}"/>
    <cellStyle name="20% - Accent1 8 2" xfId="1493" xr:uid="{00000000-0005-0000-0000-0000BC050000}"/>
    <cellStyle name="20% - Accent1 8 20" xfId="1494" xr:uid="{00000000-0005-0000-0000-0000BD050000}"/>
    <cellStyle name="20% - Accent1 8 21" xfId="1495" xr:uid="{00000000-0005-0000-0000-0000BE050000}"/>
    <cellStyle name="20% - Accent1 8 22" xfId="1496" xr:uid="{00000000-0005-0000-0000-0000BF050000}"/>
    <cellStyle name="20% - Accent1 8 23" xfId="1497" xr:uid="{00000000-0005-0000-0000-0000C0050000}"/>
    <cellStyle name="20% - Accent1 8 24" xfId="1498" xr:uid="{00000000-0005-0000-0000-0000C1050000}"/>
    <cellStyle name="20% - Accent1 8 25" xfId="1499" xr:uid="{00000000-0005-0000-0000-0000C2050000}"/>
    <cellStyle name="20% - Accent1 8 26" xfId="1500" xr:uid="{00000000-0005-0000-0000-0000C3050000}"/>
    <cellStyle name="20% - Accent1 8 27" xfId="1501" xr:uid="{00000000-0005-0000-0000-0000C4050000}"/>
    <cellStyle name="20% - Accent1 8 28" xfId="1502" xr:uid="{00000000-0005-0000-0000-0000C5050000}"/>
    <cellStyle name="20% - Accent1 8 29" xfId="1503" xr:uid="{00000000-0005-0000-0000-0000C6050000}"/>
    <cellStyle name="20% - Accent1 8 3" xfId="1504" xr:uid="{00000000-0005-0000-0000-0000C7050000}"/>
    <cellStyle name="20% - Accent1 8 30" xfId="1505" xr:uid="{00000000-0005-0000-0000-0000C8050000}"/>
    <cellStyle name="20% - Accent1 8 31" xfId="1506" xr:uid="{00000000-0005-0000-0000-0000C9050000}"/>
    <cellStyle name="20% - Accent1 8 32" xfId="1507" xr:uid="{00000000-0005-0000-0000-0000CA050000}"/>
    <cellStyle name="20% - Accent1 8 33" xfId="1508" xr:uid="{00000000-0005-0000-0000-0000CB050000}"/>
    <cellStyle name="20% - Accent1 8 34" xfId="1509" xr:uid="{00000000-0005-0000-0000-0000CC050000}"/>
    <cellStyle name="20% - Accent1 8 35" xfId="1510" xr:uid="{00000000-0005-0000-0000-0000CD050000}"/>
    <cellStyle name="20% - Accent1 8 36" xfId="1511" xr:uid="{00000000-0005-0000-0000-0000CE050000}"/>
    <cellStyle name="20% - Accent1 8 37" xfId="1512" xr:uid="{00000000-0005-0000-0000-0000CF050000}"/>
    <cellStyle name="20% - Accent1 8 38" xfId="1513" xr:uid="{00000000-0005-0000-0000-0000D0050000}"/>
    <cellStyle name="20% - Accent1 8 39" xfId="1514" xr:uid="{00000000-0005-0000-0000-0000D1050000}"/>
    <cellStyle name="20% - Accent1 8 4" xfId="1515" xr:uid="{00000000-0005-0000-0000-0000D2050000}"/>
    <cellStyle name="20% - Accent1 8 40" xfId="1516" xr:uid="{00000000-0005-0000-0000-0000D3050000}"/>
    <cellStyle name="20% - Accent1 8 41" xfId="1517" xr:uid="{00000000-0005-0000-0000-0000D4050000}"/>
    <cellStyle name="20% - Accent1 8 42" xfId="1518" xr:uid="{00000000-0005-0000-0000-0000D5050000}"/>
    <cellStyle name="20% - Accent1 8 43" xfId="1519" xr:uid="{00000000-0005-0000-0000-0000D6050000}"/>
    <cellStyle name="20% - Accent1 8 44" xfId="1520" xr:uid="{00000000-0005-0000-0000-0000D7050000}"/>
    <cellStyle name="20% - Accent1 8 45" xfId="1521" xr:uid="{00000000-0005-0000-0000-0000D8050000}"/>
    <cellStyle name="20% - Accent1 8 46" xfId="1522" xr:uid="{00000000-0005-0000-0000-0000D9050000}"/>
    <cellStyle name="20% - Accent1 8 47" xfId="1523" xr:uid="{00000000-0005-0000-0000-0000DA050000}"/>
    <cellStyle name="20% - Accent1 8 48" xfId="1524" xr:uid="{00000000-0005-0000-0000-0000DB050000}"/>
    <cellStyle name="20% - Accent1 8 49" xfId="1525" xr:uid="{00000000-0005-0000-0000-0000DC050000}"/>
    <cellStyle name="20% - Accent1 8 5" xfId="1526" xr:uid="{00000000-0005-0000-0000-0000DD050000}"/>
    <cellStyle name="20% - Accent1 8 50" xfId="1527" xr:uid="{00000000-0005-0000-0000-0000DE050000}"/>
    <cellStyle name="20% - Accent1 8 51" xfId="1528" xr:uid="{00000000-0005-0000-0000-0000DF050000}"/>
    <cellStyle name="20% - Accent1 8 52" xfId="1529" xr:uid="{00000000-0005-0000-0000-0000E0050000}"/>
    <cellStyle name="20% - Accent1 8 53" xfId="1530" xr:uid="{00000000-0005-0000-0000-0000E1050000}"/>
    <cellStyle name="20% - Accent1 8 54" xfId="1531" xr:uid="{00000000-0005-0000-0000-0000E2050000}"/>
    <cellStyle name="20% - Accent1 8 55" xfId="1532" xr:uid="{00000000-0005-0000-0000-0000E3050000}"/>
    <cellStyle name="20% - Accent1 8 56" xfId="1533" xr:uid="{00000000-0005-0000-0000-0000E4050000}"/>
    <cellStyle name="20% - Accent1 8 57" xfId="1534" xr:uid="{00000000-0005-0000-0000-0000E5050000}"/>
    <cellStyle name="20% - Accent1 8 58" xfId="1535" xr:uid="{00000000-0005-0000-0000-0000E6050000}"/>
    <cellStyle name="20% - Accent1 8 59" xfId="1536" xr:uid="{00000000-0005-0000-0000-0000E7050000}"/>
    <cellStyle name="20% - Accent1 8 6" xfId="1537" xr:uid="{00000000-0005-0000-0000-0000E8050000}"/>
    <cellStyle name="20% - Accent1 8 60" xfId="1538" xr:uid="{00000000-0005-0000-0000-0000E9050000}"/>
    <cellStyle name="20% - Accent1 8 61" xfId="1539" xr:uid="{00000000-0005-0000-0000-0000EA050000}"/>
    <cellStyle name="20% - Accent1 8 62" xfId="1540" xr:uid="{00000000-0005-0000-0000-0000EB050000}"/>
    <cellStyle name="20% - Accent1 8 63" xfId="1541" xr:uid="{00000000-0005-0000-0000-0000EC050000}"/>
    <cellStyle name="20% - Accent1 8 64" xfId="1542" xr:uid="{00000000-0005-0000-0000-0000ED050000}"/>
    <cellStyle name="20% - Accent1 8 65" xfId="1543" xr:uid="{00000000-0005-0000-0000-0000EE050000}"/>
    <cellStyle name="20% - Accent1 8 66" xfId="1544" xr:uid="{00000000-0005-0000-0000-0000EF050000}"/>
    <cellStyle name="20% - Accent1 8 67" xfId="1545" xr:uid="{00000000-0005-0000-0000-0000F0050000}"/>
    <cellStyle name="20% - Accent1 8 68" xfId="1546" xr:uid="{00000000-0005-0000-0000-0000F1050000}"/>
    <cellStyle name="20% - Accent1 8 69" xfId="1547" xr:uid="{00000000-0005-0000-0000-0000F2050000}"/>
    <cellStyle name="20% - Accent1 8 7" xfId="1548" xr:uid="{00000000-0005-0000-0000-0000F3050000}"/>
    <cellStyle name="20% - Accent1 8 70" xfId="1549" xr:uid="{00000000-0005-0000-0000-0000F4050000}"/>
    <cellStyle name="20% - Accent1 8 71" xfId="1550" xr:uid="{00000000-0005-0000-0000-0000F5050000}"/>
    <cellStyle name="20% - Accent1 8 72" xfId="1551" xr:uid="{00000000-0005-0000-0000-0000F6050000}"/>
    <cellStyle name="20% - Accent1 8 73" xfId="1552" xr:uid="{00000000-0005-0000-0000-0000F7050000}"/>
    <cellStyle name="20% - Accent1 8 74" xfId="1553" xr:uid="{00000000-0005-0000-0000-0000F8050000}"/>
    <cellStyle name="20% - Accent1 8 75" xfId="1554" xr:uid="{00000000-0005-0000-0000-0000F9050000}"/>
    <cellStyle name="20% - Accent1 8 76" xfId="1555" xr:uid="{00000000-0005-0000-0000-0000FA050000}"/>
    <cellStyle name="20% - Accent1 8 77" xfId="1556" xr:uid="{00000000-0005-0000-0000-0000FB050000}"/>
    <cellStyle name="20% - Accent1 8 78" xfId="1557" xr:uid="{00000000-0005-0000-0000-0000FC050000}"/>
    <cellStyle name="20% - Accent1 8 79" xfId="1558" xr:uid="{00000000-0005-0000-0000-0000FD050000}"/>
    <cellStyle name="20% - Accent1 8 8" xfId="1559" xr:uid="{00000000-0005-0000-0000-0000FE050000}"/>
    <cellStyle name="20% - Accent1 8 80" xfId="1560" xr:uid="{00000000-0005-0000-0000-0000FF050000}"/>
    <cellStyle name="20% - Accent1 8 81" xfId="1561" xr:uid="{00000000-0005-0000-0000-000000060000}"/>
    <cellStyle name="20% - Accent1 8 82" xfId="1562" xr:uid="{00000000-0005-0000-0000-000001060000}"/>
    <cellStyle name="20% - Accent1 8 83" xfId="1563" xr:uid="{00000000-0005-0000-0000-000002060000}"/>
    <cellStyle name="20% - Accent1 8 84" xfId="1564" xr:uid="{00000000-0005-0000-0000-000003060000}"/>
    <cellStyle name="20% - Accent1 8 85" xfId="1565" xr:uid="{00000000-0005-0000-0000-000004060000}"/>
    <cellStyle name="20% - Accent1 8 86" xfId="1566" xr:uid="{00000000-0005-0000-0000-000005060000}"/>
    <cellStyle name="20% - Accent1 8 87" xfId="1567" xr:uid="{00000000-0005-0000-0000-000006060000}"/>
    <cellStyle name="20% - Accent1 8 88" xfId="1568" xr:uid="{00000000-0005-0000-0000-000007060000}"/>
    <cellStyle name="20% - Accent1 8 89" xfId="1569" xr:uid="{00000000-0005-0000-0000-000008060000}"/>
    <cellStyle name="20% - Accent1 8 9" xfId="1570" xr:uid="{00000000-0005-0000-0000-000009060000}"/>
    <cellStyle name="20% - Accent1 8 90" xfId="1571" xr:uid="{00000000-0005-0000-0000-00000A060000}"/>
    <cellStyle name="20% - Accent1 8 91" xfId="1572" xr:uid="{00000000-0005-0000-0000-00000B060000}"/>
    <cellStyle name="20% - Accent1 8 92" xfId="1573" xr:uid="{00000000-0005-0000-0000-00000C060000}"/>
    <cellStyle name="20% - Accent1 8 93" xfId="1574" xr:uid="{00000000-0005-0000-0000-00000D060000}"/>
    <cellStyle name="20% - Accent1 8 94" xfId="1575" xr:uid="{00000000-0005-0000-0000-00000E060000}"/>
    <cellStyle name="20% - Accent1 8 95" xfId="1576" xr:uid="{00000000-0005-0000-0000-00000F060000}"/>
    <cellStyle name="20% - Accent1 8 96" xfId="1577" xr:uid="{00000000-0005-0000-0000-000010060000}"/>
    <cellStyle name="20% - Accent1 8 97" xfId="1578" xr:uid="{00000000-0005-0000-0000-000011060000}"/>
    <cellStyle name="20% - Accent1 8 98" xfId="1579" xr:uid="{00000000-0005-0000-0000-000012060000}"/>
    <cellStyle name="20% - Accent1 8 99" xfId="1580" xr:uid="{00000000-0005-0000-0000-000013060000}"/>
    <cellStyle name="20% - Accent1 80" xfId="1581" xr:uid="{00000000-0005-0000-0000-000014060000}"/>
    <cellStyle name="20% - Accent1 81" xfId="1582" xr:uid="{00000000-0005-0000-0000-000015060000}"/>
    <cellStyle name="20% - Accent1 82" xfId="1583" xr:uid="{00000000-0005-0000-0000-000016060000}"/>
    <cellStyle name="20% - Accent1 83" xfId="1584" xr:uid="{00000000-0005-0000-0000-000017060000}"/>
    <cellStyle name="20% - Accent1 84" xfId="1585" xr:uid="{00000000-0005-0000-0000-000018060000}"/>
    <cellStyle name="20% - Accent1 85" xfId="1586" xr:uid="{00000000-0005-0000-0000-000019060000}"/>
    <cellStyle name="20% - Accent1 86" xfId="1587" xr:uid="{00000000-0005-0000-0000-00001A060000}"/>
    <cellStyle name="20% - Accent1 87" xfId="1588" xr:uid="{00000000-0005-0000-0000-00001B060000}"/>
    <cellStyle name="20% - Accent1 88" xfId="1589" xr:uid="{00000000-0005-0000-0000-00001C060000}"/>
    <cellStyle name="20% - Accent1 89" xfId="1590" xr:uid="{00000000-0005-0000-0000-00001D060000}"/>
    <cellStyle name="20% - Accent1 9" xfId="1591" xr:uid="{00000000-0005-0000-0000-00001E060000}"/>
    <cellStyle name="20% - Accent1 9 10" xfId="1592" xr:uid="{00000000-0005-0000-0000-00001F060000}"/>
    <cellStyle name="20% - Accent1 9 100" xfId="1593" xr:uid="{00000000-0005-0000-0000-000020060000}"/>
    <cellStyle name="20% - Accent1 9 101" xfId="1594" xr:uid="{00000000-0005-0000-0000-000021060000}"/>
    <cellStyle name="20% - Accent1 9 102" xfId="1595" xr:uid="{00000000-0005-0000-0000-000022060000}"/>
    <cellStyle name="20% - Accent1 9 103" xfId="1596" xr:uid="{00000000-0005-0000-0000-000023060000}"/>
    <cellStyle name="20% - Accent1 9 104" xfId="1597" xr:uid="{00000000-0005-0000-0000-000024060000}"/>
    <cellStyle name="20% - Accent1 9 105" xfId="1598" xr:uid="{00000000-0005-0000-0000-000025060000}"/>
    <cellStyle name="20% - Accent1 9 106" xfId="1599" xr:uid="{00000000-0005-0000-0000-000026060000}"/>
    <cellStyle name="20% - Accent1 9 107" xfId="1600" xr:uid="{00000000-0005-0000-0000-000027060000}"/>
    <cellStyle name="20% - Accent1 9 108" xfId="1601" xr:uid="{00000000-0005-0000-0000-000028060000}"/>
    <cellStyle name="20% - Accent1 9 109" xfId="1602" xr:uid="{00000000-0005-0000-0000-000029060000}"/>
    <cellStyle name="20% - Accent1 9 11" xfId="1603" xr:uid="{00000000-0005-0000-0000-00002A060000}"/>
    <cellStyle name="20% - Accent1 9 110" xfId="1604" xr:uid="{00000000-0005-0000-0000-00002B060000}"/>
    <cellStyle name="20% - Accent1 9 111" xfId="1605" xr:uid="{00000000-0005-0000-0000-00002C060000}"/>
    <cellStyle name="20% - Accent1 9 112" xfId="1606" xr:uid="{00000000-0005-0000-0000-00002D060000}"/>
    <cellStyle name="20% - Accent1 9 113" xfId="1607" xr:uid="{00000000-0005-0000-0000-00002E060000}"/>
    <cellStyle name="20% - Accent1 9 114" xfId="1608" xr:uid="{00000000-0005-0000-0000-00002F060000}"/>
    <cellStyle name="20% - Accent1 9 12" xfId="1609" xr:uid="{00000000-0005-0000-0000-000030060000}"/>
    <cellStyle name="20% - Accent1 9 13" xfId="1610" xr:uid="{00000000-0005-0000-0000-000031060000}"/>
    <cellStyle name="20% - Accent1 9 14" xfId="1611" xr:uid="{00000000-0005-0000-0000-000032060000}"/>
    <cellStyle name="20% - Accent1 9 15" xfId="1612" xr:uid="{00000000-0005-0000-0000-000033060000}"/>
    <cellStyle name="20% - Accent1 9 16" xfId="1613" xr:uid="{00000000-0005-0000-0000-000034060000}"/>
    <cellStyle name="20% - Accent1 9 17" xfId="1614" xr:uid="{00000000-0005-0000-0000-000035060000}"/>
    <cellStyle name="20% - Accent1 9 18" xfId="1615" xr:uid="{00000000-0005-0000-0000-000036060000}"/>
    <cellStyle name="20% - Accent1 9 19" xfId="1616" xr:uid="{00000000-0005-0000-0000-000037060000}"/>
    <cellStyle name="20% - Accent1 9 2" xfId="1617" xr:uid="{00000000-0005-0000-0000-000038060000}"/>
    <cellStyle name="20% - Accent1 9 20" xfId="1618" xr:uid="{00000000-0005-0000-0000-000039060000}"/>
    <cellStyle name="20% - Accent1 9 21" xfId="1619" xr:uid="{00000000-0005-0000-0000-00003A060000}"/>
    <cellStyle name="20% - Accent1 9 22" xfId="1620" xr:uid="{00000000-0005-0000-0000-00003B060000}"/>
    <cellStyle name="20% - Accent1 9 23" xfId="1621" xr:uid="{00000000-0005-0000-0000-00003C060000}"/>
    <cellStyle name="20% - Accent1 9 24" xfId="1622" xr:uid="{00000000-0005-0000-0000-00003D060000}"/>
    <cellStyle name="20% - Accent1 9 25" xfId="1623" xr:uid="{00000000-0005-0000-0000-00003E060000}"/>
    <cellStyle name="20% - Accent1 9 26" xfId="1624" xr:uid="{00000000-0005-0000-0000-00003F060000}"/>
    <cellStyle name="20% - Accent1 9 27" xfId="1625" xr:uid="{00000000-0005-0000-0000-000040060000}"/>
    <cellStyle name="20% - Accent1 9 28" xfId="1626" xr:uid="{00000000-0005-0000-0000-000041060000}"/>
    <cellStyle name="20% - Accent1 9 29" xfId="1627" xr:uid="{00000000-0005-0000-0000-000042060000}"/>
    <cellStyle name="20% - Accent1 9 3" xfId="1628" xr:uid="{00000000-0005-0000-0000-000043060000}"/>
    <cellStyle name="20% - Accent1 9 30" xfId="1629" xr:uid="{00000000-0005-0000-0000-000044060000}"/>
    <cellStyle name="20% - Accent1 9 31" xfId="1630" xr:uid="{00000000-0005-0000-0000-000045060000}"/>
    <cellStyle name="20% - Accent1 9 32" xfId="1631" xr:uid="{00000000-0005-0000-0000-000046060000}"/>
    <cellStyle name="20% - Accent1 9 33" xfId="1632" xr:uid="{00000000-0005-0000-0000-000047060000}"/>
    <cellStyle name="20% - Accent1 9 34" xfId="1633" xr:uid="{00000000-0005-0000-0000-000048060000}"/>
    <cellStyle name="20% - Accent1 9 35" xfId="1634" xr:uid="{00000000-0005-0000-0000-000049060000}"/>
    <cellStyle name="20% - Accent1 9 36" xfId="1635" xr:uid="{00000000-0005-0000-0000-00004A060000}"/>
    <cellStyle name="20% - Accent1 9 37" xfId="1636" xr:uid="{00000000-0005-0000-0000-00004B060000}"/>
    <cellStyle name="20% - Accent1 9 38" xfId="1637" xr:uid="{00000000-0005-0000-0000-00004C060000}"/>
    <cellStyle name="20% - Accent1 9 39" xfId="1638" xr:uid="{00000000-0005-0000-0000-00004D060000}"/>
    <cellStyle name="20% - Accent1 9 4" xfId="1639" xr:uid="{00000000-0005-0000-0000-00004E060000}"/>
    <cellStyle name="20% - Accent1 9 40" xfId="1640" xr:uid="{00000000-0005-0000-0000-00004F060000}"/>
    <cellStyle name="20% - Accent1 9 41" xfId="1641" xr:uid="{00000000-0005-0000-0000-000050060000}"/>
    <cellStyle name="20% - Accent1 9 42" xfId="1642" xr:uid="{00000000-0005-0000-0000-000051060000}"/>
    <cellStyle name="20% - Accent1 9 43" xfId="1643" xr:uid="{00000000-0005-0000-0000-000052060000}"/>
    <cellStyle name="20% - Accent1 9 44" xfId="1644" xr:uid="{00000000-0005-0000-0000-000053060000}"/>
    <cellStyle name="20% - Accent1 9 45" xfId="1645" xr:uid="{00000000-0005-0000-0000-000054060000}"/>
    <cellStyle name="20% - Accent1 9 46" xfId="1646" xr:uid="{00000000-0005-0000-0000-000055060000}"/>
    <cellStyle name="20% - Accent1 9 47" xfId="1647" xr:uid="{00000000-0005-0000-0000-000056060000}"/>
    <cellStyle name="20% - Accent1 9 48" xfId="1648" xr:uid="{00000000-0005-0000-0000-000057060000}"/>
    <cellStyle name="20% - Accent1 9 49" xfId="1649" xr:uid="{00000000-0005-0000-0000-000058060000}"/>
    <cellStyle name="20% - Accent1 9 5" xfId="1650" xr:uid="{00000000-0005-0000-0000-000059060000}"/>
    <cellStyle name="20% - Accent1 9 50" xfId="1651" xr:uid="{00000000-0005-0000-0000-00005A060000}"/>
    <cellStyle name="20% - Accent1 9 51" xfId="1652" xr:uid="{00000000-0005-0000-0000-00005B060000}"/>
    <cellStyle name="20% - Accent1 9 52" xfId="1653" xr:uid="{00000000-0005-0000-0000-00005C060000}"/>
    <cellStyle name="20% - Accent1 9 53" xfId="1654" xr:uid="{00000000-0005-0000-0000-00005D060000}"/>
    <cellStyle name="20% - Accent1 9 54" xfId="1655" xr:uid="{00000000-0005-0000-0000-00005E060000}"/>
    <cellStyle name="20% - Accent1 9 55" xfId="1656" xr:uid="{00000000-0005-0000-0000-00005F060000}"/>
    <cellStyle name="20% - Accent1 9 56" xfId="1657" xr:uid="{00000000-0005-0000-0000-000060060000}"/>
    <cellStyle name="20% - Accent1 9 57" xfId="1658" xr:uid="{00000000-0005-0000-0000-000061060000}"/>
    <cellStyle name="20% - Accent1 9 58" xfId="1659" xr:uid="{00000000-0005-0000-0000-000062060000}"/>
    <cellStyle name="20% - Accent1 9 59" xfId="1660" xr:uid="{00000000-0005-0000-0000-000063060000}"/>
    <cellStyle name="20% - Accent1 9 6" xfId="1661" xr:uid="{00000000-0005-0000-0000-000064060000}"/>
    <cellStyle name="20% - Accent1 9 60" xfId="1662" xr:uid="{00000000-0005-0000-0000-000065060000}"/>
    <cellStyle name="20% - Accent1 9 61" xfId="1663" xr:uid="{00000000-0005-0000-0000-000066060000}"/>
    <cellStyle name="20% - Accent1 9 62" xfId="1664" xr:uid="{00000000-0005-0000-0000-000067060000}"/>
    <cellStyle name="20% - Accent1 9 63" xfId="1665" xr:uid="{00000000-0005-0000-0000-000068060000}"/>
    <cellStyle name="20% - Accent1 9 64" xfId="1666" xr:uid="{00000000-0005-0000-0000-000069060000}"/>
    <cellStyle name="20% - Accent1 9 65" xfId="1667" xr:uid="{00000000-0005-0000-0000-00006A060000}"/>
    <cellStyle name="20% - Accent1 9 66" xfId="1668" xr:uid="{00000000-0005-0000-0000-00006B060000}"/>
    <cellStyle name="20% - Accent1 9 67" xfId="1669" xr:uid="{00000000-0005-0000-0000-00006C060000}"/>
    <cellStyle name="20% - Accent1 9 68" xfId="1670" xr:uid="{00000000-0005-0000-0000-00006D060000}"/>
    <cellStyle name="20% - Accent1 9 69" xfId="1671" xr:uid="{00000000-0005-0000-0000-00006E060000}"/>
    <cellStyle name="20% - Accent1 9 7" xfId="1672" xr:uid="{00000000-0005-0000-0000-00006F060000}"/>
    <cellStyle name="20% - Accent1 9 70" xfId="1673" xr:uid="{00000000-0005-0000-0000-000070060000}"/>
    <cellStyle name="20% - Accent1 9 71" xfId="1674" xr:uid="{00000000-0005-0000-0000-000071060000}"/>
    <cellStyle name="20% - Accent1 9 72" xfId="1675" xr:uid="{00000000-0005-0000-0000-000072060000}"/>
    <cellStyle name="20% - Accent1 9 73" xfId="1676" xr:uid="{00000000-0005-0000-0000-000073060000}"/>
    <cellStyle name="20% - Accent1 9 74" xfId="1677" xr:uid="{00000000-0005-0000-0000-000074060000}"/>
    <cellStyle name="20% - Accent1 9 75" xfId="1678" xr:uid="{00000000-0005-0000-0000-000075060000}"/>
    <cellStyle name="20% - Accent1 9 76" xfId="1679" xr:uid="{00000000-0005-0000-0000-000076060000}"/>
    <cellStyle name="20% - Accent1 9 77" xfId="1680" xr:uid="{00000000-0005-0000-0000-000077060000}"/>
    <cellStyle name="20% - Accent1 9 78" xfId="1681" xr:uid="{00000000-0005-0000-0000-000078060000}"/>
    <cellStyle name="20% - Accent1 9 79" xfId="1682" xr:uid="{00000000-0005-0000-0000-000079060000}"/>
    <cellStyle name="20% - Accent1 9 8" xfId="1683" xr:uid="{00000000-0005-0000-0000-00007A060000}"/>
    <cellStyle name="20% - Accent1 9 80" xfId="1684" xr:uid="{00000000-0005-0000-0000-00007B060000}"/>
    <cellStyle name="20% - Accent1 9 81" xfId="1685" xr:uid="{00000000-0005-0000-0000-00007C060000}"/>
    <cellStyle name="20% - Accent1 9 82" xfId="1686" xr:uid="{00000000-0005-0000-0000-00007D060000}"/>
    <cellStyle name="20% - Accent1 9 83" xfId="1687" xr:uid="{00000000-0005-0000-0000-00007E060000}"/>
    <cellStyle name="20% - Accent1 9 84" xfId="1688" xr:uid="{00000000-0005-0000-0000-00007F060000}"/>
    <cellStyle name="20% - Accent1 9 85" xfId="1689" xr:uid="{00000000-0005-0000-0000-000080060000}"/>
    <cellStyle name="20% - Accent1 9 86" xfId="1690" xr:uid="{00000000-0005-0000-0000-000081060000}"/>
    <cellStyle name="20% - Accent1 9 87" xfId="1691" xr:uid="{00000000-0005-0000-0000-000082060000}"/>
    <cellStyle name="20% - Accent1 9 88" xfId="1692" xr:uid="{00000000-0005-0000-0000-000083060000}"/>
    <cellStyle name="20% - Accent1 9 89" xfId="1693" xr:uid="{00000000-0005-0000-0000-000084060000}"/>
    <cellStyle name="20% - Accent1 9 9" xfId="1694" xr:uid="{00000000-0005-0000-0000-000085060000}"/>
    <cellStyle name="20% - Accent1 9 90" xfId="1695" xr:uid="{00000000-0005-0000-0000-000086060000}"/>
    <cellStyle name="20% - Accent1 9 91" xfId="1696" xr:uid="{00000000-0005-0000-0000-000087060000}"/>
    <cellStyle name="20% - Accent1 9 92" xfId="1697" xr:uid="{00000000-0005-0000-0000-000088060000}"/>
    <cellStyle name="20% - Accent1 9 93" xfId="1698" xr:uid="{00000000-0005-0000-0000-000089060000}"/>
    <cellStyle name="20% - Accent1 9 94" xfId="1699" xr:uid="{00000000-0005-0000-0000-00008A060000}"/>
    <cellStyle name="20% - Accent1 9 95" xfId="1700" xr:uid="{00000000-0005-0000-0000-00008B060000}"/>
    <cellStyle name="20% - Accent1 9 96" xfId="1701" xr:uid="{00000000-0005-0000-0000-00008C060000}"/>
    <cellStyle name="20% - Accent1 9 97" xfId="1702" xr:uid="{00000000-0005-0000-0000-00008D060000}"/>
    <cellStyle name="20% - Accent1 9 98" xfId="1703" xr:uid="{00000000-0005-0000-0000-00008E060000}"/>
    <cellStyle name="20% - Accent1 9 99" xfId="1704" xr:uid="{00000000-0005-0000-0000-00008F060000}"/>
    <cellStyle name="20% - Accent1 90" xfId="1705" xr:uid="{00000000-0005-0000-0000-000090060000}"/>
    <cellStyle name="20% - Accent1 91" xfId="1706" xr:uid="{00000000-0005-0000-0000-000091060000}"/>
    <cellStyle name="20% - Accent1 92" xfId="1707" xr:uid="{00000000-0005-0000-0000-000092060000}"/>
    <cellStyle name="20% - Accent1 93" xfId="1708" xr:uid="{00000000-0005-0000-0000-000093060000}"/>
    <cellStyle name="20% - Accent1 94" xfId="1709" xr:uid="{00000000-0005-0000-0000-000094060000}"/>
    <cellStyle name="20% - Accent1 95" xfId="1710" xr:uid="{00000000-0005-0000-0000-000095060000}"/>
    <cellStyle name="20% - Accent1 96" xfId="1711" xr:uid="{00000000-0005-0000-0000-000096060000}"/>
    <cellStyle name="20% - Accent1 97" xfId="1712" xr:uid="{00000000-0005-0000-0000-000097060000}"/>
    <cellStyle name="20% - Accent1 98" xfId="1713" xr:uid="{00000000-0005-0000-0000-000098060000}"/>
    <cellStyle name="20% - Accent1 99" xfId="1714" xr:uid="{00000000-0005-0000-0000-000099060000}"/>
    <cellStyle name="20% - Accent2 10" xfId="1715" xr:uid="{00000000-0005-0000-0000-00009A060000}"/>
    <cellStyle name="20% - Accent2 10 10" xfId="1716" xr:uid="{00000000-0005-0000-0000-00009B060000}"/>
    <cellStyle name="20% - Accent2 10 100" xfId="1717" xr:uid="{00000000-0005-0000-0000-00009C060000}"/>
    <cellStyle name="20% - Accent2 10 101" xfId="1718" xr:uid="{00000000-0005-0000-0000-00009D060000}"/>
    <cellStyle name="20% - Accent2 10 102" xfId="1719" xr:uid="{00000000-0005-0000-0000-00009E060000}"/>
    <cellStyle name="20% - Accent2 10 103" xfId="1720" xr:uid="{00000000-0005-0000-0000-00009F060000}"/>
    <cellStyle name="20% - Accent2 10 104" xfId="1721" xr:uid="{00000000-0005-0000-0000-0000A0060000}"/>
    <cellStyle name="20% - Accent2 10 105" xfId="1722" xr:uid="{00000000-0005-0000-0000-0000A1060000}"/>
    <cellStyle name="20% - Accent2 10 106" xfId="1723" xr:uid="{00000000-0005-0000-0000-0000A2060000}"/>
    <cellStyle name="20% - Accent2 10 107" xfId="1724" xr:uid="{00000000-0005-0000-0000-0000A3060000}"/>
    <cellStyle name="20% - Accent2 10 108" xfId="1725" xr:uid="{00000000-0005-0000-0000-0000A4060000}"/>
    <cellStyle name="20% - Accent2 10 109" xfId="1726" xr:uid="{00000000-0005-0000-0000-0000A5060000}"/>
    <cellStyle name="20% - Accent2 10 11" xfId="1727" xr:uid="{00000000-0005-0000-0000-0000A6060000}"/>
    <cellStyle name="20% - Accent2 10 110" xfId="1728" xr:uid="{00000000-0005-0000-0000-0000A7060000}"/>
    <cellStyle name="20% - Accent2 10 111" xfId="1729" xr:uid="{00000000-0005-0000-0000-0000A8060000}"/>
    <cellStyle name="20% - Accent2 10 112" xfId="1730" xr:uid="{00000000-0005-0000-0000-0000A9060000}"/>
    <cellStyle name="20% - Accent2 10 113" xfId="1731" xr:uid="{00000000-0005-0000-0000-0000AA060000}"/>
    <cellStyle name="20% - Accent2 10 114" xfId="1732" xr:uid="{00000000-0005-0000-0000-0000AB060000}"/>
    <cellStyle name="20% - Accent2 10 12" xfId="1733" xr:uid="{00000000-0005-0000-0000-0000AC060000}"/>
    <cellStyle name="20% - Accent2 10 13" xfId="1734" xr:uid="{00000000-0005-0000-0000-0000AD060000}"/>
    <cellStyle name="20% - Accent2 10 14" xfId="1735" xr:uid="{00000000-0005-0000-0000-0000AE060000}"/>
    <cellStyle name="20% - Accent2 10 15" xfId="1736" xr:uid="{00000000-0005-0000-0000-0000AF060000}"/>
    <cellStyle name="20% - Accent2 10 16" xfId="1737" xr:uid="{00000000-0005-0000-0000-0000B0060000}"/>
    <cellStyle name="20% - Accent2 10 17" xfId="1738" xr:uid="{00000000-0005-0000-0000-0000B1060000}"/>
    <cellStyle name="20% - Accent2 10 18" xfId="1739" xr:uid="{00000000-0005-0000-0000-0000B2060000}"/>
    <cellStyle name="20% - Accent2 10 19" xfId="1740" xr:uid="{00000000-0005-0000-0000-0000B3060000}"/>
    <cellStyle name="20% - Accent2 10 2" xfId="1741" xr:uid="{00000000-0005-0000-0000-0000B4060000}"/>
    <cellStyle name="20% - Accent2 10 20" xfId="1742" xr:uid="{00000000-0005-0000-0000-0000B5060000}"/>
    <cellStyle name="20% - Accent2 10 21" xfId="1743" xr:uid="{00000000-0005-0000-0000-0000B6060000}"/>
    <cellStyle name="20% - Accent2 10 22" xfId="1744" xr:uid="{00000000-0005-0000-0000-0000B7060000}"/>
    <cellStyle name="20% - Accent2 10 23" xfId="1745" xr:uid="{00000000-0005-0000-0000-0000B8060000}"/>
    <cellStyle name="20% - Accent2 10 24" xfId="1746" xr:uid="{00000000-0005-0000-0000-0000B9060000}"/>
    <cellStyle name="20% - Accent2 10 25" xfId="1747" xr:uid="{00000000-0005-0000-0000-0000BA060000}"/>
    <cellStyle name="20% - Accent2 10 26" xfId="1748" xr:uid="{00000000-0005-0000-0000-0000BB060000}"/>
    <cellStyle name="20% - Accent2 10 27" xfId="1749" xr:uid="{00000000-0005-0000-0000-0000BC060000}"/>
    <cellStyle name="20% - Accent2 10 28" xfId="1750" xr:uid="{00000000-0005-0000-0000-0000BD060000}"/>
    <cellStyle name="20% - Accent2 10 29" xfId="1751" xr:uid="{00000000-0005-0000-0000-0000BE060000}"/>
    <cellStyle name="20% - Accent2 10 3" xfId="1752" xr:uid="{00000000-0005-0000-0000-0000BF060000}"/>
    <cellStyle name="20% - Accent2 10 30" xfId="1753" xr:uid="{00000000-0005-0000-0000-0000C0060000}"/>
    <cellStyle name="20% - Accent2 10 31" xfId="1754" xr:uid="{00000000-0005-0000-0000-0000C1060000}"/>
    <cellStyle name="20% - Accent2 10 32" xfId="1755" xr:uid="{00000000-0005-0000-0000-0000C2060000}"/>
    <cellStyle name="20% - Accent2 10 33" xfId="1756" xr:uid="{00000000-0005-0000-0000-0000C3060000}"/>
    <cellStyle name="20% - Accent2 10 34" xfId="1757" xr:uid="{00000000-0005-0000-0000-0000C4060000}"/>
    <cellStyle name="20% - Accent2 10 35" xfId="1758" xr:uid="{00000000-0005-0000-0000-0000C5060000}"/>
    <cellStyle name="20% - Accent2 10 36" xfId="1759" xr:uid="{00000000-0005-0000-0000-0000C6060000}"/>
    <cellStyle name="20% - Accent2 10 37" xfId="1760" xr:uid="{00000000-0005-0000-0000-0000C7060000}"/>
    <cellStyle name="20% - Accent2 10 38" xfId="1761" xr:uid="{00000000-0005-0000-0000-0000C8060000}"/>
    <cellStyle name="20% - Accent2 10 39" xfId="1762" xr:uid="{00000000-0005-0000-0000-0000C9060000}"/>
    <cellStyle name="20% - Accent2 10 4" xfId="1763" xr:uid="{00000000-0005-0000-0000-0000CA060000}"/>
    <cellStyle name="20% - Accent2 10 40" xfId="1764" xr:uid="{00000000-0005-0000-0000-0000CB060000}"/>
    <cellStyle name="20% - Accent2 10 41" xfId="1765" xr:uid="{00000000-0005-0000-0000-0000CC060000}"/>
    <cellStyle name="20% - Accent2 10 42" xfId="1766" xr:uid="{00000000-0005-0000-0000-0000CD060000}"/>
    <cellStyle name="20% - Accent2 10 43" xfId="1767" xr:uid="{00000000-0005-0000-0000-0000CE060000}"/>
    <cellStyle name="20% - Accent2 10 44" xfId="1768" xr:uid="{00000000-0005-0000-0000-0000CF060000}"/>
    <cellStyle name="20% - Accent2 10 45" xfId="1769" xr:uid="{00000000-0005-0000-0000-0000D0060000}"/>
    <cellStyle name="20% - Accent2 10 46" xfId="1770" xr:uid="{00000000-0005-0000-0000-0000D1060000}"/>
    <cellStyle name="20% - Accent2 10 47" xfId="1771" xr:uid="{00000000-0005-0000-0000-0000D2060000}"/>
    <cellStyle name="20% - Accent2 10 48" xfId="1772" xr:uid="{00000000-0005-0000-0000-0000D3060000}"/>
    <cellStyle name="20% - Accent2 10 49" xfId="1773" xr:uid="{00000000-0005-0000-0000-0000D4060000}"/>
    <cellStyle name="20% - Accent2 10 5" xfId="1774" xr:uid="{00000000-0005-0000-0000-0000D5060000}"/>
    <cellStyle name="20% - Accent2 10 50" xfId="1775" xr:uid="{00000000-0005-0000-0000-0000D6060000}"/>
    <cellStyle name="20% - Accent2 10 51" xfId="1776" xr:uid="{00000000-0005-0000-0000-0000D7060000}"/>
    <cellStyle name="20% - Accent2 10 52" xfId="1777" xr:uid="{00000000-0005-0000-0000-0000D8060000}"/>
    <cellStyle name="20% - Accent2 10 53" xfId="1778" xr:uid="{00000000-0005-0000-0000-0000D9060000}"/>
    <cellStyle name="20% - Accent2 10 54" xfId="1779" xr:uid="{00000000-0005-0000-0000-0000DA060000}"/>
    <cellStyle name="20% - Accent2 10 55" xfId="1780" xr:uid="{00000000-0005-0000-0000-0000DB060000}"/>
    <cellStyle name="20% - Accent2 10 56" xfId="1781" xr:uid="{00000000-0005-0000-0000-0000DC060000}"/>
    <cellStyle name="20% - Accent2 10 57" xfId="1782" xr:uid="{00000000-0005-0000-0000-0000DD060000}"/>
    <cellStyle name="20% - Accent2 10 58" xfId="1783" xr:uid="{00000000-0005-0000-0000-0000DE060000}"/>
    <cellStyle name="20% - Accent2 10 59" xfId="1784" xr:uid="{00000000-0005-0000-0000-0000DF060000}"/>
    <cellStyle name="20% - Accent2 10 6" xfId="1785" xr:uid="{00000000-0005-0000-0000-0000E0060000}"/>
    <cellStyle name="20% - Accent2 10 60" xfId="1786" xr:uid="{00000000-0005-0000-0000-0000E1060000}"/>
    <cellStyle name="20% - Accent2 10 61" xfId="1787" xr:uid="{00000000-0005-0000-0000-0000E2060000}"/>
    <cellStyle name="20% - Accent2 10 62" xfId="1788" xr:uid="{00000000-0005-0000-0000-0000E3060000}"/>
    <cellStyle name="20% - Accent2 10 63" xfId="1789" xr:uid="{00000000-0005-0000-0000-0000E4060000}"/>
    <cellStyle name="20% - Accent2 10 64" xfId="1790" xr:uid="{00000000-0005-0000-0000-0000E5060000}"/>
    <cellStyle name="20% - Accent2 10 65" xfId="1791" xr:uid="{00000000-0005-0000-0000-0000E6060000}"/>
    <cellStyle name="20% - Accent2 10 66" xfId="1792" xr:uid="{00000000-0005-0000-0000-0000E7060000}"/>
    <cellStyle name="20% - Accent2 10 67" xfId="1793" xr:uid="{00000000-0005-0000-0000-0000E8060000}"/>
    <cellStyle name="20% - Accent2 10 68" xfId="1794" xr:uid="{00000000-0005-0000-0000-0000E9060000}"/>
    <cellStyle name="20% - Accent2 10 69" xfId="1795" xr:uid="{00000000-0005-0000-0000-0000EA060000}"/>
    <cellStyle name="20% - Accent2 10 7" xfId="1796" xr:uid="{00000000-0005-0000-0000-0000EB060000}"/>
    <cellStyle name="20% - Accent2 10 70" xfId="1797" xr:uid="{00000000-0005-0000-0000-0000EC060000}"/>
    <cellStyle name="20% - Accent2 10 71" xfId="1798" xr:uid="{00000000-0005-0000-0000-0000ED060000}"/>
    <cellStyle name="20% - Accent2 10 72" xfId="1799" xr:uid="{00000000-0005-0000-0000-0000EE060000}"/>
    <cellStyle name="20% - Accent2 10 73" xfId="1800" xr:uid="{00000000-0005-0000-0000-0000EF060000}"/>
    <cellStyle name="20% - Accent2 10 74" xfId="1801" xr:uid="{00000000-0005-0000-0000-0000F0060000}"/>
    <cellStyle name="20% - Accent2 10 75" xfId="1802" xr:uid="{00000000-0005-0000-0000-0000F1060000}"/>
    <cellStyle name="20% - Accent2 10 76" xfId="1803" xr:uid="{00000000-0005-0000-0000-0000F2060000}"/>
    <cellStyle name="20% - Accent2 10 77" xfId="1804" xr:uid="{00000000-0005-0000-0000-0000F3060000}"/>
    <cellStyle name="20% - Accent2 10 78" xfId="1805" xr:uid="{00000000-0005-0000-0000-0000F4060000}"/>
    <cellStyle name="20% - Accent2 10 79" xfId="1806" xr:uid="{00000000-0005-0000-0000-0000F5060000}"/>
    <cellStyle name="20% - Accent2 10 8" xfId="1807" xr:uid="{00000000-0005-0000-0000-0000F6060000}"/>
    <cellStyle name="20% - Accent2 10 80" xfId="1808" xr:uid="{00000000-0005-0000-0000-0000F7060000}"/>
    <cellStyle name="20% - Accent2 10 81" xfId="1809" xr:uid="{00000000-0005-0000-0000-0000F8060000}"/>
    <cellStyle name="20% - Accent2 10 82" xfId="1810" xr:uid="{00000000-0005-0000-0000-0000F9060000}"/>
    <cellStyle name="20% - Accent2 10 83" xfId="1811" xr:uid="{00000000-0005-0000-0000-0000FA060000}"/>
    <cellStyle name="20% - Accent2 10 84" xfId="1812" xr:uid="{00000000-0005-0000-0000-0000FB060000}"/>
    <cellStyle name="20% - Accent2 10 85" xfId="1813" xr:uid="{00000000-0005-0000-0000-0000FC060000}"/>
    <cellStyle name="20% - Accent2 10 86" xfId="1814" xr:uid="{00000000-0005-0000-0000-0000FD060000}"/>
    <cellStyle name="20% - Accent2 10 87" xfId="1815" xr:uid="{00000000-0005-0000-0000-0000FE060000}"/>
    <cellStyle name="20% - Accent2 10 88" xfId="1816" xr:uid="{00000000-0005-0000-0000-0000FF060000}"/>
    <cellStyle name="20% - Accent2 10 89" xfId="1817" xr:uid="{00000000-0005-0000-0000-000000070000}"/>
    <cellStyle name="20% - Accent2 10 9" xfId="1818" xr:uid="{00000000-0005-0000-0000-000001070000}"/>
    <cellStyle name="20% - Accent2 10 90" xfId="1819" xr:uid="{00000000-0005-0000-0000-000002070000}"/>
    <cellStyle name="20% - Accent2 10 91" xfId="1820" xr:uid="{00000000-0005-0000-0000-000003070000}"/>
    <cellStyle name="20% - Accent2 10 92" xfId="1821" xr:uid="{00000000-0005-0000-0000-000004070000}"/>
    <cellStyle name="20% - Accent2 10 93" xfId="1822" xr:uid="{00000000-0005-0000-0000-000005070000}"/>
    <cellStyle name="20% - Accent2 10 94" xfId="1823" xr:uid="{00000000-0005-0000-0000-000006070000}"/>
    <cellStyle name="20% - Accent2 10 95" xfId="1824" xr:uid="{00000000-0005-0000-0000-000007070000}"/>
    <cellStyle name="20% - Accent2 10 96" xfId="1825" xr:uid="{00000000-0005-0000-0000-000008070000}"/>
    <cellStyle name="20% - Accent2 10 97" xfId="1826" xr:uid="{00000000-0005-0000-0000-000009070000}"/>
    <cellStyle name="20% - Accent2 10 98" xfId="1827" xr:uid="{00000000-0005-0000-0000-00000A070000}"/>
    <cellStyle name="20% - Accent2 10 99" xfId="1828" xr:uid="{00000000-0005-0000-0000-00000B070000}"/>
    <cellStyle name="20% - Accent2 100" xfId="1829" xr:uid="{00000000-0005-0000-0000-00000C070000}"/>
    <cellStyle name="20% - Accent2 101" xfId="1830" xr:uid="{00000000-0005-0000-0000-00000D070000}"/>
    <cellStyle name="20% - Accent2 102" xfId="1831" xr:uid="{00000000-0005-0000-0000-00000E070000}"/>
    <cellStyle name="20% - Accent2 103" xfId="1832" xr:uid="{00000000-0005-0000-0000-00000F070000}"/>
    <cellStyle name="20% - Accent2 104" xfId="1833" xr:uid="{00000000-0005-0000-0000-000010070000}"/>
    <cellStyle name="20% - Accent2 105" xfId="1834" xr:uid="{00000000-0005-0000-0000-000011070000}"/>
    <cellStyle name="20% - Accent2 106" xfId="1835" xr:uid="{00000000-0005-0000-0000-000012070000}"/>
    <cellStyle name="20% - Accent2 107" xfId="1836" xr:uid="{00000000-0005-0000-0000-000013070000}"/>
    <cellStyle name="20% - Accent2 108" xfId="1837" xr:uid="{00000000-0005-0000-0000-000014070000}"/>
    <cellStyle name="20% - Accent2 109" xfId="1838" xr:uid="{00000000-0005-0000-0000-000015070000}"/>
    <cellStyle name="20% - Accent2 11" xfId="1839" xr:uid="{00000000-0005-0000-0000-000016070000}"/>
    <cellStyle name="20% - Accent2 110" xfId="1840" xr:uid="{00000000-0005-0000-0000-000017070000}"/>
    <cellStyle name="20% - Accent2 111" xfId="1841" xr:uid="{00000000-0005-0000-0000-000018070000}"/>
    <cellStyle name="20% - Accent2 112" xfId="1842" xr:uid="{00000000-0005-0000-0000-000019070000}"/>
    <cellStyle name="20% - Accent2 113" xfId="1843" xr:uid="{00000000-0005-0000-0000-00001A070000}"/>
    <cellStyle name="20% - Accent2 114" xfId="1844" xr:uid="{00000000-0005-0000-0000-00001B070000}"/>
    <cellStyle name="20% - Accent2 115" xfId="1845" xr:uid="{00000000-0005-0000-0000-00001C070000}"/>
    <cellStyle name="20% - Accent2 116" xfId="1846" xr:uid="{00000000-0005-0000-0000-00001D070000}"/>
    <cellStyle name="20% - Accent2 117" xfId="1847" xr:uid="{00000000-0005-0000-0000-00001E070000}"/>
    <cellStyle name="20% - Accent2 118" xfId="1848" xr:uid="{00000000-0005-0000-0000-00001F070000}"/>
    <cellStyle name="20% - Accent2 119" xfId="1849" xr:uid="{00000000-0005-0000-0000-000020070000}"/>
    <cellStyle name="20% - Accent2 12" xfId="1850" xr:uid="{00000000-0005-0000-0000-000021070000}"/>
    <cellStyle name="20% - Accent2 120" xfId="1851" xr:uid="{00000000-0005-0000-0000-000022070000}"/>
    <cellStyle name="20% - Accent2 121" xfId="1852" xr:uid="{00000000-0005-0000-0000-000023070000}"/>
    <cellStyle name="20% - Accent2 122" xfId="1853" xr:uid="{00000000-0005-0000-0000-000024070000}"/>
    <cellStyle name="20% - Accent2 123" xfId="1854" xr:uid="{00000000-0005-0000-0000-000025070000}"/>
    <cellStyle name="20% - Accent2 124" xfId="1855" xr:uid="{00000000-0005-0000-0000-000026070000}"/>
    <cellStyle name="20% - Accent2 125" xfId="1856" xr:uid="{00000000-0005-0000-0000-000027070000}"/>
    <cellStyle name="20% - Accent2 126" xfId="1857" xr:uid="{00000000-0005-0000-0000-000028070000}"/>
    <cellStyle name="20% - Accent2 127" xfId="1858" xr:uid="{00000000-0005-0000-0000-000029070000}"/>
    <cellStyle name="20% - Accent2 128" xfId="1859" xr:uid="{00000000-0005-0000-0000-00002A070000}"/>
    <cellStyle name="20% - Accent2 129" xfId="1860" xr:uid="{00000000-0005-0000-0000-00002B070000}"/>
    <cellStyle name="20% - Accent2 13" xfId="1861" xr:uid="{00000000-0005-0000-0000-00002C070000}"/>
    <cellStyle name="20% - Accent2 130" xfId="1862" xr:uid="{00000000-0005-0000-0000-00002D070000}"/>
    <cellStyle name="20% - Accent2 131" xfId="1863" xr:uid="{00000000-0005-0000-0000-00002E070000}"/>
    <cellStyle name="20% - Accent2 132" xfId="1864" xr:uid="{00000000-0005-0000-0000-00002F070000}"/>
    <cellStyle name="20% - Accent2 133" xfId="1865" xr:uid="{00000000-0005-0000-0000-000030070000}"/>
    <cellStyle name="20% - Accent2 134" xfId="1866" xr:uid="{00000000-0005-0000-0000-000031070000}"/>
    <cellStyle name="20% - Accent2 135" xfId="1867" xr:uid="{00000000-0005-0000-0000-000032070000}"/>
    <cellStyle name="20% - Accent2 136" xfId="1868" xr:uid="{00000000-0005-0000-0000-000033070000}"/>
    <cellStyle name="20% - Accent2 137" xfId="1869" xr:uid="{00000000-0005-0000-0000-000034070000}"/>
    <cellStyle name="20% - Accent2 138" xfId="1870" xr:uid="{00000000-0005-0000-0000-000035070000}"/>
    <cellStyle name="20% - Accent2 139" xfId="1871" xr:uid="{00000000-0005-0000-0000-000036070000}"/>
    <cellStyle name="20% - Accent2 14" xfId="1872" xr:uid="{00000000-0005-0000-0000-000037070000}"/>
    <cellStyle name="20% - Accent2 140" xfId="1873" xr:uid="{00000000-0005-0000-0000-000038070000}"/>
    <cellStyle name="20% - Accent2 141" xfId="1874" xr:uid="{00000000-0005-0000-0000-000039070000}"/>
    <cellStyle name="20% - Accent2 142" xfId="1875" xr:uid="{00000000-0005-0000-0000-00003A070000}"/>
    <cellStyle name="20% - Accent2 143" xfId="1876" xr:uid="{00000000-0005-0000-0000-00003B070000}"/>
    <cellStyle name="20% - Accent2 144" xfId="1877" xr:uid="{00000000-0005-0000-0000-00003C070000}"/>
    <cellStyle name="20% - Accent2 145" xfId="1878" xr:uid="{00000000-0005-0000-0000-00003D070000}"/>
    <cellStyle name="20% - Accent2 146" xfId="1879" xr:uid="{00000000-0005-0000-0000-00003E070000}"/>
    <cellStyle name="20% - Accent2 147" xfId="1880" xr:uid="{00000000-0005-0000-0000-00003F070000}"/>
    <cellStyle name="20% - Accent2 148" xfId="1881" xr:uid="{00000000-0005-0000-0000-000040070000}"/>
    <cellStyle name="20% - Accent2 149" xfId="1882" xr:uid="{00000000-0005-0000-0000-000041070000}"/>
    <cellStyle name="20% - Accent2 15" xfId="1883" xr:uid="{00000000-0005-0000-0000-000042070000}"/>
    <cellStyle name="20% - Accent2 150" xfId="1884" xr:uid="{00000000-0005-0000-0000-000043070000}"/>
    <cellStyle name="20% - Accent2 151" xfId="1885" xr:uid="{00000000-0005-0000-0000-000044070000}"/>
    <cellStyle name="20% - Accent2 152" xfId="1886" xr:uid="{00000000-0005-0000-0000-000045070000}"/>
    <cellStyle name="20% - Accent2 153" xfId="1887" xr:uid="{00000000-0005-0000-0000-000046070000}"/>
    <cellStyle name="20% - Accent2 154" xfId="1888" xr:uid="{00000000-0005-0000-0000-000047070000}"/>
    <cellStyle name="20% - Accent2 155" xfId="1889" xr:uid="{00000000-0005-0000-0000-000048070000}"/>
    <cellStyle name="20% - Accent2 156" xfId="1890" xr:uid="{00000000-0005-0000-0000-000049070000}"/>
    <cellStyle name="20% - Accent2 157" xfId="1891" xr:uid="{00000000-0005-0000-0000-00004A070000}"/>
    <cellStyle name="20% - Accent2 158" xfId="1892" xr:uid="{00000000-0005-0000-0000-00004B070000}"/>
    <cellStyle name="20% - Accent2 159" xfId="1893" xr:uid="{00000000-0005-0000-0000-00004C070000}"/>
    <cellStyle name="20% - Accent2 16" xfId="1894" xr:uid="{00000000-0005-0000-0000-00004D070000}"/>
    <cellStyle name="20% - Accent2 160" xfId="1895" xr:uid="{00000000-0005-0000-0000-00004E070000}"/>
    <cellStyle name="20% - Accent2 161" xfId="1896" xr:uid="{00000000-0005-0000-0000-00004F070000}"/>
    <cellStyle name="20% - Accent2 162" xfId="1897" xr:uid="{00000000-0005-0000-0000-000050070000}"/>
    <cellStyle name="20% - Accent2 163" xfId="1898" xr:uid="{00000000-0005-0000-0000-000051070000}"/>
    <cellStyle name="20% - Accent2 164" xfId="1899" xr:uid="{00000000-0005-0000-0000-000052070000}"/>
    <cellStyle name="20% - Accent2 165" xfId="1900" xr:uid="{00000000-0005-0000-0000-000053070000}"/>
    <cellStyle name="20% - Accent2 166" xfId="1901" xr:uid="{00000000-0005-0000-0000-000054070000}"/>
    <cellStyle name="20% - Accent2 167" xfId="1902" xr:uid="{00000000-0005-0000-0000-000055070000}"/>
    <cellStyle name="20% - Accent2 168" xfId="1903" xr:uid="{00000000-0005-0000-0000-000056070000}"/>
    <cellStyle name="20% - Accent2 169" xfId="1904" xr:uid="{00000000-0005-0000-0000-000057070000}"/>
    <cellStyle name="20% - Accent2 17" xfId="1905" xr:uid="{00000000-0005-0000-0000-000058070000}"/>
    <cellStyle name="20% - Accent2 170" xfId="1906" xr:uid="{00000000-0005-0000-0000-000059070000}"/>
    <cellStyle name="20% - Accent2 171" xfId="1907" xr:uid="{00000000-0005-0000-0000-00005A070000}"/>
    <cellStyle name="20% - Accent2 172" xfId="1908" xr:uid="{00000000-0005-0000-0000-00005B070000}"/>
    <cellStyle name="20% - Accent2 173" xfId="1909" xr:uid="{00000000-0005-0000-0000-00005C070000}"/>
    <cellStyle name="20% - Accent2 174" xfId="1910" xr:uid="{00000000-0005-0000-0000-00005D070000}"/>
    <cellStyle name="20% - Accent2 175" xfId="1911" xr:uid="{00000000-0005-0000-0000-00005E070000}"/>
    <cellStyle name="20% - Accent2 176" xfId="1912" xr:uid="{00000000-0005-0000-0000-00005F070000}"/>
    <cellStyle name="20% - Accent2 177" xfId="1913" xr:uid="{00000000-0005-0000-0000-000060070000}"/>
    <cellStyle name="20% - Accent2 178" xfId="1914" xr:uid="{00000000-0005-0000-0000-000061070000}"/>
    <cellStyle name="20% - Accent2 179" xfId="1915" xr:uid="{00000000-0005-0000-0000-000062070000}"/>
    <cellStyle name="20% - Accent2 18" xfId="1916" xr:uid="{00000000-0005-0000-0000-000063070000}"/>
    <cellStyle name="20% - Accent2 180" xfId="1917" xr:uid="{00000000-0005-0000-0000-000064070000}"/>
    <cellStyle name="20% - Accent2 181" xfId="1918" xr:uid="{00000000-0005-0000-0000-000065070000}"/>
    <cellStyle name="20% - Accent2 182" xfId="1919" xr:uid="{00000000-0005-0000-0000-000066070000}"/>
    <cellStyle name="20% - Accent2 183" xfId="53629" xr:uid="{00000000-0005-0000-0000-000067070000}"/>
    <cellStyle name="20% - Accent2 184" xfId="53648" xr:uid="{00000000-0005-0000-0000-000068070000}"/>
    <cellStyle name="20% - Accent2 185" xfId="53665" xr:uid="{00000000-0005-0000-0000-000069070000}"/>
    <cellStyle name="20% - Accent2 186" xfId="53680" xr:uid="{00000000-0005-0000-0000-00006A070000}"/>
    <cellStyle name="20% - Accent2 187" xfId="53600" xr:uid="{00000000-0005-0000-0000-00006B070000}"/>
    <cellStyle name="20% - Accent2 19" xfId="1920" xr:uid="{00000000-0005-0000-0000-00006C070000}"/>
    <cellStyle name="20% - Accent2 19 2" xfId="1921" xr:uid="{00000000-0005-0000-0000-00006D070000}"/>
    <cellStyle name="20% - Accent2 19 3" xfId="1922" xr:uid="{00000000-0005-0000-0000-00006E070000}"/>
    <cellStyle name="20% - Accent2 19 4" xfId="1923" xr:uid="{00000000-0005-0000-0000-00006F070000}"/>
    <cellStyle name="20% - Accent2 19 5" xfId="1924" xr:uid="{00000000-0005-0000-0000-000070070000}"/>
    <cellStyle name="20% - Accent2 19 6" xfId="1925" xr:uid="{00000000-0005-0000-0000-000071070000}"/>
    <cellStyle name="20% - Accent2 2" xfId="1926" xr:uid="{00000000-0005-0000-0000-000072070000}"/>
    <cellStyle name="20% - Accent2 2 10" xfId="1927" xr:uid="{00000000-0005-0000-0000-000073070000}"/>
    <cellStyle name="20% - Accent2 2 100" xfId="1928" xr:uid="{00000000-0005-0000-0000-000074070000}"/>
    <cellStyle name="20% - Accent2 2 101" xfId="1929" xr:uid="{00000000-0005-0000-0000-000075070000}"/>
    <cellStyle name="20% - Accent2 2 102" xfId="1930" xr:uid="{00000000-0005-0000-0000-000076070000}"/>
    <cellStyle name="20% - Accent2 2 103" xfId="1931" xr:uid="{00000000-0005-0000-0000-000077070000}"/>
    <cellStyle name="20% - Accent2 2 104" xfId="1932" xr:uid="{00000000-0005-0000-0000-000078070000}"/>
    <cellStyle name="20% - Accent2 2 105" xfId="1933" xr:uid="{00000000-0005-0000-0000-000079070000}"/>
    <cellStyle name="20% - Accent2 2 106" xfId="1934" xr:uid="{00000000-0005-0000-0000-00007A070000}"/>
    <cellStyle name="20% - Accent2 2 107" xfId="1935" xr:uid="{00000000-0005-0000-0000-00007B070000}"/>
    <cellStyle name="20% - Accent2 2 108" xfId="1936" xr:uid="{00000000-0005-0000-0000-00007C070000}"/>
    <cellStyle name="20% - Accent2 2 109" xfId="1937" xr:uid="{00000000-0005-0000-0000-00007D070000}"/>
    <cellStyle name="20% - Accent2 2 11" xfId="1938" xr:uid="{00000000-0005-0000-0000-00007E070000}"/>
    <cellStyle name="20% - Accent2 2 110" xfId="1939" xr:uid="{00000000-0005-0000-0000-00007F070000}"/>
    <cellStyle name="20% - Accent2 2 111" xfId="1940" xr:uid="{00000000-0005-0000-0000-000080070000}"/>
    <cellStyle name="20% - Accent2 2 112" xfId="1941" xr:uid="{00000000-0005-0000-0000-000081070000}"/>
    <cellStyle name="20% - Accent2 2 113" xfId="1942" xr:uid="{00000000-0005-0000-0000-000082070000}"/>
    <cellStyle name="20% - Accent2 2 114" xfId="1943" xr:uid="{00000000-0005-0000-0000-000083070000}"/>
    <cellStyle name="20% - Accent2 2 115" xfId="1944" xr:uid="{00000000-0005-0000-0000-000084070000}"/>
    <cellStyle name="20% - Accent2 2 116" xfId="1945" xr:uid="{00000000-0005-0000-0000-000085070000}"/>
    <cellStyle name="20% - Accent2 2 117" xfId="1946" xr:uid="{00000000-0005-0000-0000-000086070000}"/>
    <cellStyle name="20% - Accent2 2 118" xfId="1947" xr:uid="{00000000-0005-0000-0000-000087070000}"/>
    <cellStyle name="20% - Accent2 2 12" xfId="1948" xr:uid="{00000000-0005-0000-0000-000088070000}"/>
    <cellStyle name="20% - Accent2 2 13" xfId="1949" xr:uid="{00000000-0005-0000-0000-000089070000}"/>
    <cellStyle name="20% - Accent2 2 14" xfId="1950" xr:uid="{00000000-0005-0000-0000-00008A070000}"/>
    <cellStyle name="20% - Accent2 2 15" xfId="1951" xr:uid="{00000000-0005-0000-0000-00008B070000}"/>
    <cellStyle name="20% - Accent2 2 16" xfId="1952" xr:uid="{00000000-0005-0000-0000-00008C070000}"/>
    <cellStyle name="20% - Accent2 2 17" xfId="1953" xr:uid="{00000000-0005-0000-0000-00008D070000}"/>
    <cellStyle name="20% - Accent2 2 18" xfId="1954" xr:uid="{00000000-0005-0000-0000-00008E070000}"/>
    <cellStyle name="20% - Accent2 2 19" xfId="1955" xr:uid="{00000000-0005-0000-0000-00008F070000}"/>
    <cellStyle name="20% - Accent2 2 2" xfId="1956" xr:uid="{00000000-0005-0000-0000-000090070000}"/>
    <cellStyle name="20% - Accent2 2 2 10" xfId="1957" xr:uid="{00000000-0005-0000-0000-000091070000}"/>
    <cellStyle name="20% - Accent2 2 2 100" xfId="1958" xr:uid="{00000000-0005-0000-0000-000092070000}"/>
    <cellStyle name="20% - Accent2 2 2 101" xfId="1959" xr:uid="{00000000-0005-0000-0000-000093070000}"/>
    <cellStyle name="20% - Accent2 2 2 102" xfId="1960" xr:uid="{00000000-0005-0000-0000-000094070000}"/>
    <cellStyle name="20% - Accent2 2 2 103" xfId="1961" xr:uid="{00000000-0005-0000-0000-000095070000}"/>
    <cellStyle name="20% - Accent2 2 2 104" xfId="1962" xr:uid="{00000000-0005-0000-0000-000096070000}"/>
    <cellStyle name="20% - Accent2 2 2 105" xfId="1963" xr:uid="{00000000-0005-0000-0000-000097070000}"/>
    <cellStyle name="20% - Accent2 2 2 106" xfId="1964" xr:uid="{00000000-0005-0000-0000-000098070000}"/>
    <cellStyle name="20% - Accent2 2 2 107" xfId="1965" xr:uid="{00000000-0005-0000-0000-000099070000}"/>
    <cellStyle name="20% - Accent2 2 2 108" xfId="1966" xr:uid="{00000000-0005-0000-0000-00009A070000}"/>
    <cellStyle name="20% - Accent2 2 2 109" xfId="1967" xr:uid="{00000000-0005-0000-0000-00009B070000}"/>
    <cellStyle name="20% - Accent2 2 2 11" xfId="1968" xr:uid="{00000000-0005-0000-0000-00009C070000}"/>
    <cellStyle name="20% - Accent2 2 2 110" xfId="1969" xr:uid="{00000000-0005-0000-0000-00009D070000}"/>
    <cellStyle name="20% - Accent2 2 2 111" xfId="1970" xr:uid="{00000000-0005-0000-0000-00009E070000}"/>
    <cellStyle name="20% - Accent2 2 2 112" xfId="1971" xr:uid="{00000000-0005-0000-0000-00009F070000}"/>
    <cellStyle name="20% - Accent2 2 2 113" xfId="1972" xr:uid="{00000000-0005-0000-0000-0000A0070000}"/>
    <cellStyle name="20% - Accent2 2 2 114" xfId="1973" xr:uid="{00000000-0005-0000-0000-0000A1070000}"/>
    <cellStyle name="20% - Accent2 2 2 115" xfId="1974" xr:uid="{00000000-0005-0000-0000-0000A2070000}"/>
    <cellStyle name="20% - Accent2 2 2 116" xfId="1975" xr:uid="{00000000-0005-0000-0000-0000A3070000}"/>
    <cellStyle name="20% - Accent2 2 2 117" xfId="1976" xr:uid="{00000000-0005-0000-0000-0000A4070000}"/>
    <cellStyle name="20% - Accent2 2 2 12" xfId="1977" xr:uid="{00000000-0005-0000-0000-0000A5070000}"/>
    <cellStyle name="20% - Accent2 2 2 13" xfId="1978" xr:uid="{00000000-0005-0000-0000-0000A6070000}"/>
    <cellStyle name="20% - Accent2 2 2 14" xfId="1979" xr:uid="{00000000-0005-0000-0000-0000A7070000}"/>
    <cellStyle name="20% - Accent2 2 2 15" xfId="1980" xr:uid="{00000000-0005-0000-0000-0000A8070000}"/>
    <cellStyle name="20% - Accent2 2 2 16" xfId="1981" xr:uid="{00000000-0005-0000-0000-0000A9070000}"/>
    <cellStyle name="20% - Accent2 2 2 17" xfId="1982" xr:uid="{00000000-0005-0000-0000-0000AA070000}"/>
    <cellStyle name="20% - Accent2 2 2 18" xfId="1983" xr:uid="{00000000-0005-0000-0000-0000AB070000}"/>
    <cellStyle name="20% - Accent2 2 2 19" xfId="1984" xr:uid="{00000000-0005-0000-0000-0000AC070000}"/>
    <cellStyle name="20% - Accent2 2 2 2" xfId="1985" xr:uid="{00000000-0005-0000-0000-0000AD070000}"/>
    <cellStyle name="20% - Accent2 2 2 2 2" xfId="1986" xr:uid="{00000000-0005-0000-0000-0000AE070000}"/>
    <cellStyle name="20% - Accent2 2 2 2 2 2" xfId="1987" xr:uid="{00000000-0005-0000-0000-0000AF070000}"/>
    <cellStyle name="20% - Accent2 2 2 2 3" xfId="1988" xr:uid="{00000000-0005-0000-0000-0000B0070000}"/>
    <cellStyle name="20% - Accent2 2 2 2 4" xfId="1989" xr:uid="{00000000-0005-0000-0000-0000B1070000}"/>
    <cellStyle name="20% - Accent2 2 2 20" xfId="1990" xr:uid="{00000000-0005-0000-0000-0000B2070000}"/>
    <cellStyle name="20% - Accent2 2 2 21" xfId="1991" xr:uid="{00000000-0005-0000-0000-0000B3070000}"/>
    <cellStyle name="20% - Accent2 2 2 22" xfId="1992" xr:uid="{00000000-0005-0000-0000-0000B4070000}"/>
    <cellStyle name="20% - Accent2 2 2 23" xfId="1993" xr:uid="{00000000-0005-0000-0000-0000B5070000}"/>
    <cellStyle name="20% - Accent2 2 2 24" xfId="1994" xr:uid="{00000000-0005-0000-0000-0000B6070000}"/>
    <cellStyle name="20% - Accent2 2 2 25" xfId="1995" xr:uid="{00000000-0005-0000-0000-0000B7070000}"/>
    <cellStyle name="20% - Accent2 2 2 26" xfId="1996" xr:uid="{00000000-0005-0000-0000-0000B8070000}"/>
    <cellStyle name="20% - Accent2 2 2 27" xfId="1997" xr:uid="{00000000-0005-0000-0000-0000B9070000}"/>
    <cellStyle name="20% - Accent2 2 2 28" xfId="1998" xr:uid="{00000000-0005-0000-0000-0000BA070000}"/>
    <cellStyle name="20% - Accent2 2 2 29" xfId="1999" xr:uid="{00000000-0005-0000-0000-0000BB070000}"/>
    <cellStyle name="20% - Accent2 2 2 3" xfId="2000" xr:uid="{00000000-0005-0000-0000-0000BC070000}"/>
    <cellStyle name="20% - Accent2 2 2 3 2" xfId="2001" xr:uid="{00000000-0005-0000-0000-0000BD070000}"/>
    <cellStyle name="20% - Accent2 2 2 30" xfId="2002" xr:uid="{00000000-0005-0000-0000-0000BE070000}"/>
    <cellStyle name="20% - Accent2 2 2 31" xfId="2003" xr:uid="{00000000-0005-0000-0000-0000BF070000}"/>
    <cellStyle name="20% - Accent2 2 2 32" xfId="2004" xr:uid="{00000000-0005-0000-0000-0000C0070000}"/>
    <cellStyle name="20% - Accent2 2 2 33" xfId="2005" xr:uid="{00000000-0005-0000-0000-0000C1070000}"/>
    <cellStyle name="20% - Accent2 2 2 34" xfId="2006" xr:uid="{00000000-0005-0000-0000-0000C2070000}"/>
    <cellStyle name="20% - Accent2 2 2 35" xfId="2007" xr:uid="{00000000-0005-0000-0000-0000C3070000}"/>
    <cellStyle name="20% - Accent2 2 2 36" xfId="2008" xr:uid="{00000000-0005-0000-0000-0000C4070000}"/>
    <cellStyle name="20% - Accent2 2 2 37" xfId="2009" xr:uid="{00000000-0005-0000-0000-0000C5070000}"/>
    <cellStyle name="20% - Accent2 2 2 38" xfId="2010" xr:uid="{00000000-0005-0000-0000-0000C6070000}"/>
    <cellStyle name="20% - Accent2 2 2 39" xfId="2011" xr:uid="{00000000-0005-0000-0000-0000C7070000}"/>
    <cellStyle name="20% - Accent2 2 2 4" xfId="2012" xr:uid="{00000000-0005-0000-0000-0000C8070000}"/>
    <cellStyle name="20% - Accent2 2 2 40" xfId="2013" xr:uid="{00000000-0005-0000-0000-0000C9070000}"/>
    <cellStyle name="20% - Accent2 2 2 41" xfId="2014" xr:uid="{00000000-0005-0000-0000-0000CA070000}"/>
    <cellStyle name="20% - Accent2 2 2 42" xfId="2015" xr:uid="{00000000-0005-0000-0000-0000CB070000}"/>
    <cellStyle name="20% - Accent2 2 2 43" xfId="2016" xr:uid="{00000000-0005-0000-0000-0000CC070000}"/>
    <cellStyle name="20% - Accent2 2 2 44" xfId="2017" xr:uid="{00000000-0005-0000-0000-0000CD070000}"/>
    <cellStyle name="20% - Accent2 2 2 45" xfId="2018" xr:uid="{00000000-0005-0000-0000-0000CE070000}"/>
    <cellStyle name="20% - Accent2 2 2 46" xfId="2019" xr:uid="{00000000-0005-0000-0000-0000CF070000}"/>
    <cellStyle name="20% - Accent2 2 2 47" xfId="2020" xr:uid="{00000000-0005-0000-0000-0000D0070000}"/>
    <cellStyle name="20% - Accent2 2 2 48" xfId="2021" xr:uid="{00000000-0005-0000-0000-0000D1070000}"/>
    <cellStyle name="20% - Accent2 2 2 49" xfId="2022" xr:uid="{00000000-0005-0000-0000-0000D2070000}"/>
    <cellStyle name="20% - Accent2 2 2 5" xfId="2023" xr:uid="{00000000-0005-0000-0000-0000D3070000}"/>
    <cellStyle name="20% - Accent2 2 2 50" xfId="2024" xr:uid="{00000000-0005-0000-0000-0000D4070000}"/>
    <cellStyle name="20% - Accent2 2 2 51" xfId="2025" xr:uid="{00000000-0005-0000-0000-0000D5070000}"/>
    <cellStyle name="20% - Accent2 2 2 52" xfId="2026" xr:uid="{00000000-0005-0000-0000-0000D6070000}"/>
    <cellStyle name="20% - Accent2 2 2 53" xfId="2027" xr:uid="{00000000-0005-0000-0000-0000D7070000}"/>
    <cellStyle name="20% - Accent2 2 2 54" xfId="2028" xr:uid="{00000000-0005-0000-0000-0000D8070000}"/>
    <cellStyle name="20% - Accent2 2 2 55" xfId="2029" xr:uid="{00000000-0005-0000-0000-0000D9070000}"/>
    <cellStyle name="20% - Accent2 2 2 56" xfId="2030" xr:uid="{00000000-0005-0000-0000-0000DA070000}"/>
    <cellStyle name="20% - Accent2 2 2 57" xfId="2031" xr:uid="{00000000-0005-0000-0000-0000DB070000}"/>
    <cellStyle name="20% - Accent2 2 2 58" xfId="2032" xr:uid="{00000000-0005-0000-0000-0000DC070000}"/>
    <cellStyle name="20% - Accent2 2 2 59" xfId="2033" xr:uid="{00000000-0005-0000-0000-0000DD070000}"/>
    <cellStyle name="20% - Accent2 2 2 6" xfId="2034" xr:uid="{00000000-0005-0000-0000-0000DE070000}"/>
    <cellStyle name="20% - Accent2 2 2 60" xfId="2035" xr:uid="{00000000-0005-0000-0000-0000DF070000}"/>
    <cellStyle name="20% - Accent2 2 2 61" xfId="2036" xr:uid="{00000000-0005-0000-0000-0000E0070000}"/>
    <cellStyle name="20% - Accent2 2 2 62" xfId="2037" xr:uid="{00000000-0005-0000-0000-0000E1070000}"/>
    <cellStyle name="20% - Accent2 2 2 63" xfId="2038" xr:uid="{00000000-0005-0000-0000-0000E2070000}"/>
    <cellStyle name="20% - Accent2 2 2 64" xfId="2039" xr:uid="{00000000-0005-0000-0000-0000E3070000}"/>
    <cellStyle name="20% - Accent2 2 2 65" xfId="2040" xr:uid="{00000000-0005-0000-0000-0000E4070000}"/>
    <cellStyle name="20% - Accent2 2 2 66" xfId="2041" xr:uid="{00000000-0005-0000-0000-0000E5070000}"/>
    <cellStyle name="20% - Accent2 2 2 67" xfId="2042" xr:uid="{00000000-0005-0000-0000-0000E6070000}"/>
    <cellStyle name="20% - Accent2 2 2 68" xfId="2043" xr:uid="{00000000-0005-0000-0000-0000E7070000}"/>
    <cellStyle name="20% - Accent2 2 2 69" xfId="2044" xr:uid="{00000000-0005-0000-0000-0000E8070000}"/>
    <cellStyle name="20% - Accent2 2 2 7" xfId="2045" xr:uid="{00000000-0005-0000-0000-0000E9070000}"/>
    <cellStyle name="20% - Accent2 2 2 70" xfId="2046" xr:uid="{00000000-0005-0000-0000-0000EA070000}"/>
    <cellStyle name="20% - Accent2 2 2 71" xfId="2047" xr:uid="{00000000-0005-0000-0000-0000EB070000}"/>
    <cellStyle name="20% - Accent2 2 2 72" xfId="2048" xr:uid="{00000000-0005-0000-0000-0000EC070000}"/>
    <cellStyle name="20% - Accent2 2 2 73" xfId="2049" xr:uid="{00000000-0005-0000-0000-0000ED070000}"/>
    <cellStyle name="20% - Accent2 2 2 74" xfId="2050" xr:uid="{00000000-0005-0000-0000-0000EE070000}"/>
    <cellStyle name="20% - Accent2 2 2 75" xfId="2051" xr:uid="{00000000-0005-0000-0000-0000EF070000}"/>
    <cellStyle name="20% - Accent2 2 2 76" xfId="2052" xr:uid="{00000000-0005-0000-0000-0000F0070000}"/>
    <cellStyle name="20% - Accent2 2 2 77" xfId="2053" xr:uid="{00000000-0005-0000-0000-0000F1070000}"/>
    <cellStyle name="20% - Accent2 2 2 78" xfId="2054" xr:uid="{00000000-0005-0000-0000-0000F2070000}"/>
    <cellStyle name="20% - Accent2 2 2 79" xfId="2055" xr:uid="{00000000-0005-0000-0000-0000F3070000}"/>
    <cellStyle name="20% - Accent2 2 2 8" xfId="2056" xr:uid="{00000000-0005-0000-0000-0000F4070000}"/>
    <cellStyle name="20% - Accent2 2 2 80" xfId="2057" xr:uid="{00000000-0005-0000-0000-0000F5070000}"/>
    <cellStyle name="20% - Accent2 2 2 81" xfId="2058" xr:uid="{00000000-0005-0000-0000-0000F6070000}"/>
    <cellStyle name="20% - Accent2 2 2 82" xfId="2059" xr:uid="{00000000-0005-0000-0000-0000F7070000}"/>
    <cellStyle name="20% - Accent2 2 2 83" xfId="2060" xr:uid="{00000000-0005-0000-0000-0000F8070000}"/>
    <cellStyle name="20% - Accent2 2 2 84" xfId="2061" xr:uid="{00000000-0005-0000-0000-0000F9070000}"/>
    <cellStyle name="20% - Accent2 2 2 85" xfId="2062" xr:uid="{00000000-0005-0000-0000-0000FA070000}"/>
    <cellStyle name="20% - Accent2 2 2 86" xfId="2063" xr:uid="{00000000-0005-0000-0000-0000FB070000}"/>
    <cellStyle name="20% - Accent2 2 2 87" xfId="2064" xr:uid="{00000000-0005-0000-0000-0000FC070000}"/>
    <cellStyle name="20% - Accent2 2 2 88" xfId="2065" xr:uid="{00000000-0005-0000-0000-0000FD070000}"/>
    <cellStyle name="20% - Accent2 2 2 89" xfId="2066" xr:uid="{00000000-0005-0000-0000-0000FE070000}"/>
    <cellStyle name="20% - Accent2 2 2 9" xfId="2067" xr:uid="{00000000-0005-0000-0000-0000FF070000}"/>
    <cellStyle name="20% - Accent2 2 2 90" xfId="2068" xr:uid="{00000000-0005-0000-0000-000000080000}"/>
    <cellStyle name="20% - Accent2 2 2 91" xfId="2069" xr:uid="{00000000-0005-0000-0000-000001080000}"/>
    <cellStyle name="20% - Accent2 2 2 92" xfId="2070" xr:uid="{00000000-0005-0000-0000-000002080000}"/>
    <cellStyle name="20% - Accent2 2 2 93" xfId="2071" xr:uid="{00000000-0005-0000-0000-000003080000}"/>
    <cellStyle name="20% - Accent2 2 2 94" xfId="2072" xr:uid="{00000000-0005-0000-0000-000004080000}"/>
    <cellStyle name="20% - Accent2 2 2 95" xfId="2073" xr:uid="{00000000-0005-0000-0000-000005080000}"/>
    <cellStyle name="20% - Accent2 2 2 96" xfId="2074" xr:uid="{00000000-0005-0000-0000-000006080000}"/>
    <cellStyle name="20% - Accent2 2 2 97" xfId="2075" xr:uid="{00000000-0005-0000-0000-000007080000}"/>
    <cellStyle name="20% - Accent2 2 2 98" xfId="2076" xr:uid="{00000000-0005-0000-0000-000008080000}"/>
    <cellStyle name="20% - Accent2 2 2 99" xfId="2077" xr:uid="{00000000-0005-0000-0000-000009080000}"/>
    <cellStyle name="20% - Accent2 2 20" xfId="2078" xr:uid="{00000000-0005-0000-0000-00000A080000}"/>
    <cellStyle name="20% - Accent2 2 21" xfId="2079" xr:uid="{00000000-0005-0000-0000-00000B080000}"/>
    <cellStyle name="20% - Accent2 2 22" xfId="2080" xr:uid="{00000000-0005-0000-0000-00000C080000}"/>
    <cellStyle name="20% - Accent2 2 23" xfId="2081" xr:uid="{00000000-0005-0000-0000-00000D080000}"/>
    <cellStyle name="20% - Accent2 2 24" xfId="2082" xr:uid="{00000000-0005-0000-0000-00000E080000}"/>
    <cellStyle name="20% - Accent2 2 25" xfId="2083" xr:uid="{00000000-0005-0000-0000-00000F080000}"/>
    <cellStyle name="20% - Accent2 2 26" xfId="2084" xr:uid="{00000000-0005-0000-0000-000010080000}"/>
    <cellStyle name="20% - Accent2 2 27" xfId="2085" xr:uid="{00000000-0005-0000-0000-000011080000}"/>
    <cellStyle name="20% - Accent2 2 28" xfId="2086" xr:uid="{00000000-0005-0000-0000-000012080000}"/>
    <cellStyle name="20% - Accent2 2 29" xfId="2087" xr:uid="{00000000-0005-0000-0000-000013080000}"/>
    <cellStyle name="20% - Accent2 2 3" xfId="2088" xr:uid="{00000000-0005-0000-0000-000014080000}"/>
    <cellStyle name="20% - Accent2 2 3 2" xfId="2089" xr:uid="{00000000-0005-0000-0000-000015080000}"/>
    <cellStyle name="20% - Accent2 2 3 2 2" xfId="2090" xr:uid="{00000000-0005-0000-0000-000016080000}"/>
    <cellStyle name="20% - Accent2 2 3 3" xfId="2091" xr:uid="{00000000-0005-0000-0000-000017080000}"/>
    <cellStyle name="20% - Accent2 2 3 4" xfId="2092" xr:uid="{00000000-0005-0000-0000-000018080000}"/>
    <cellStyle name="20% - Accent2 2 30" xfId="2093" xr:uid="{00000000-0005-0000-0000-000019080000}"/>
    <cellStyle name="20% - Accent2 2 31" xfId="2094" xr:uid="{00000000-0005-0000-0000-00001A080000}"/>
    <cellStyle name="20% - Accent2 2 32" xfId="2095" xr:uid="{00000000-0005-0000-0000-00001B080000}"/>
    <cellStyle name="20% - Accent2 2 33" xfId="2096" xr:uid="{00000000-0005-0000-0000-00001C080000}"/>
    <cellStyle name="20% - Accent2 2 34" xfId="2097" xr:uid="{00000000-0005-0000-0000-00001D080000}"/>
    <cellStyle name="20% - Accent2 2 35" xfId="2098" xr:uid="{00000000-0005-0000-0000-00001E080000}"/>
    <cellStyle name="20% - Accent2 2 36" xfId="2099" xr:uid="{00000000-0005-0000-0000-00001F080000}"/>
    <cellStyle name="20% - Accent2 2 37" xfId="2100" xr:uid="{00000000-0005-0000-0000-000020080000}"/>
    <cellStyle name="20% - Accent2 2 38" xfId="2101" xr:uid="{00000000-0005-0000-0000-000021080000}"/>
    <cellStyle name="20% - Accent2 2 39" xfId="2102" xr:uid="{00000000-0005-0000-0000-000022080000}"/>
    <cellStyle name="20% - Accent2 2 4" xfId="2103" xr:uid="{00000000-0005-0000-0000-000023080000}"/>
    <cellStyle name="20% - Accent2 2 4 2" xfId="2104" xr:uid="{00000000-0005-0000-0000-000024080000}"/>
    <cellStyle name="20% - Accent2 2 40" xfId="2105" xr:uid="{00000000-0005-0000-0000-000025080000}"/>
    <cellStyle name="20% - Accent2 2 41" xfId="2106" xr:uid="{00000000-0005-0000-0000-000026080000}"/>
    <cellStyle name="20% - Accent2 2 42" xfId="2107" xr:uid="{00000000-0005-0000-0000-000027080000}"/>
    <cellStyle name="20% - Accent2 2 43" xfId="2108" xr:uid="{00000000-0005-0000-0000-000028080000}"/>
    <cellStyle name="20% - Accent2 2 44" xfId="2109" xr:uid="{00000000-0005-0000-0000-000029080000}"/>
    <cellStyle name="20% - Accent2 2 45" xfId="2110" xr:uid="{00000000-0005-0000-0000-00002A080000}"/>
    <cellStyle name="20% - Accent2 2 46" xfId="2111" xr:uid="{00000000-0005-0000-0000-00002B080000}"/>
    <cellStyle name="20% - Accent2 2 47" xfId="2112" xr:uid="{00000000-0005-0000-0000-00002C080000}"/>
    <cellStyle name="20% - Accent2 2 48" xfId="2113" xr:uid="{00000000-0005-0000-0000-00002D080000}"/>
    <cellStyle name="20% - Accent2 2 49" xfId="2114" xr:uid="{00000000-0005-0000-0000-00002E080000}"/>
    <cellStyle name="20% - Accent2 2 5" xfId="2115" xr:uid="{00000000-0005-0000-0000-00002F080000}"/>
    <cellStyle name="20% - Accent2 2 50" xfId="2116" xr:uid="{00000000-0005-0000-0000-000030080000}"/>
    <cellStyle name="20% - Accent2 2 51" xfId="2117" xr:uid="{00000000-0005-0000-0000-000031080000}"/>
    <cellStyle name="20% - Accent2 2 52" xfId="2118" xr:uid="{00000000-0005-0000-0000-000032080000}"/>
    <cellStyle name="20% - Accent2 2 53" xfId="2119" xr:uid="{00000000-0005-0000-0000-000033080000}"/>
    <cellStyle name="20% - Accent2 2 54" xfId="2120" xr:uid="{00000000-0005-0000-0000-000034080000}"/>
    <cellStyle name="20% - Accent2 2 55" xfId="2121" xr:uid="{00000000-0005-0000-0000-000035080000}"/>
    <cellStyle name="20% - Accent2 2 56" xfId="2122" xr:uid="{00000000-0005-0000-0000-000036080000}"/>
    <cellStyle name="20% - Accent2 2 57" xfId="2123" xr:uid="{00000000-0005-0000-0000-000037080000}"/>
    <cellStyle name="20% - Accent2 2 58" xfId="2124" xr:uid="{00000000-0005-0000-0000-000038080000}"/>
    <cellStyle name="20% - Accent2 2 59" xfId="2125" xr:uid="{00000000-0005-0000-0000-000039080000}"/>
    <cellStyle name="20% - Accent2 2 6" xfId="2126" xr:uid="{00000000-0005-0000-0000-00003A080000}"/>
    <cellStyle name="20% - Accent2 2 60" xfId="2127" xr:uid="{00000000-0005-0000-0000-00003B080000}"/>
    <cellStyle name="20% - Accent2 2 61" xfId="2128" xr:uid="{00000000-0005-0000-0000-00003C080000}"/>
    <cellStyle name="20% - Accent2 2 62" xfId="2129" xr:uid="{00000000-0005-0000-0000-00003D080000}"/>
    <cellStyle name="20% - Accent2 2 63" xfId="2130" xr:uid="{00000000-0005-0000-0000-00003E080000}"/>
    <cellStyle name="20% - Accent2 2 64" xfId="2131" xr:uid="{00000000-0005-0000-0000-00003F080000}"/>
    <cellStyle name="20% - Accent2 2 65" xfId="2132" xr:uid="{00000000-0005-0000-0000-000040080000}"/>
    <cellStyle name="20% - Accent2 2 66" xfId="2133" xr:uid="{00000000-0005-0000-0000-000041080000}"/>
    <cellStyle name="20% - Accent2 2 67" xfId="2134" xr:uid="{00000000-0005-0000-0000-000042080000}"/>
    <cellStyle name="20% - Accent2 2 68" xfId="2135" xr:uid="{00000000-0005-0000-0000-000043080000}"/>
    <cellStyle name="20% - Accent2 2 69" xfId="2136" xr:uid="{00000000-0005-0000-0000-000044080000}"/>
    <cellStyle name="20% - Accent2 2 7" xfId="2137" xr:uid="{00000000-0005-0000-0000-000045080000}"/>
    <cellStyle name="20% - Accent2 2 70" xfId="2138" xr:uid="{00000000-0005-0000-0000-000046080000}"/>
    <cellStyle name="20% - Accent2 2 71" xfId="2139" xr:uid="{00000000-0005-0000-0000-000047080000}"/>
    <cellStyle name="20% - Accent2 2 72" xfId="2140" xr:uid="{00000000-0005-0000-0000-000048080000}"/>
    <cellStyle name="20% - Accent2 2 73" xfId="2141" xr:uid="{00000000-0005-0000-0000-000049080000}"/>
    <cellStyle name="20% - Accent2 2 74" xfId="2142" xr:uid="{00000000-0005-0000-0000-00004A080000}"/>
    <cellStyle name="20% - Accent2 2 75" xfId="2143" xr:uid="{00000000-0005-0000-0000-00004B080000}"/>
    <cellStyle name="20% - Accent2 2 76" xfId="2144" xr:uid="{00000000-0005-0000-0000-00004C080000}"/>
    <cellStyle name="20% - Accent2 2 77" xfId="2145" xr:uid="{00000000-0005-0000-0000-00004D080000}"/>
    <cellStyle name="20% - Accent2 2 78" xfId="2146" xr:uid="{00000000-0005-0000-0000-00004E080000}"/>
    <cellStyle name="20% - Accent2 2 79" xfId="2147" xr:uid="{00000000-0005-0000-0000-00004F080000}"/>
    <cellStyle name="20% - Accent2 2 8" xfId="2148" xr:uid="{00000000-0005-0000-0000-000050080000}"/>
    <cellStyle name="20% - Accent2 2 80" xfId="2149" xr:uid="{00000000-0005-0000-0000-000051080000}"/>
    <cellStyle name="20% - Accent2 2 81" xfId="2150" xr:uid="{00000000-0005-0000-0000-000052080000}"/>
    <cellStyle name="20% - Accent2 2 82" xfId="2151" xr:uid="{00000000-0005-0000-0000-000053080000}"/>
    <cellStyle name="20% - Accent2 2 83" xfId="2152" xr:uid="{00000000-0005-0000-0000-000054080000}"/>
    <cellStyle name="20% - Accent2 2 84" xfId="2153" xr:uid="{00000000-0005-0000-0000-000055080000}"/>
    <cellStyle name="20% - Accent2 2 85" xfId="2154" xr:uid="{00000000-0005-0000-0000-000056080000}"/>
    <cellStyle name="20% - Accent2 2 86" xfId="2155" xr:uid="{00000000-0005-0000-0000-000057080000}"/>
    <cellStyle name="20% - Accent2 2 87" xfId="2156" xr:uid="{00000000-0005-0000-0000-000058080000}"/>
    <cellStyle name="20% - Accent2 2 88" xfId="2157" xr:uid="{00000000-0005-0000-0000-000059080000}"/>
    <cellStyle name="20% - Accent2 2 89" xfId="2158" xr:uid="{00000000-0005-0000-0000-00005A080000}"/>
    <cellStyle name="20% - Accent2 2 9" xfId="2159" xr:uid="{00000000-0005-0000-0000-00005B080000}"/>
    <cellStyle name="20% - Accent2 2 90" xfId="2160" xr:uid="{00000000-0005-0000-0000-00005C080000}"/>
    <cellStyle name="20% - Accent2 2 91" xfId="2161" xr:uid="{00000000-0005-0000-0000-00005D080000}"/>
    <cellStyle name="20% - Accent2 2 92" xfId="2162" xr:uid="{00000000-0005-0000-0000-00005E080000}"/>
    <cellStyle name="20% - Accent2 2 93" xfId="2163" xr:uid="{00000000-0005-0000-0000-00005F080000}"/>
    <cellStyle name="20% - Accent2 2 94" xfId="2164" xr:uid="{00000000-0005-0000-0000-000060080000}"/>
    <cellStyle name="20% - Accent2 2 95" xfId="2165" xr:uid="{00000000-0005-0000-0000-000061080000}"/>
    <cellStyle name="20% - Accent2 2 96" xfId="2166" xr:uid="{00000000-0005-0000-0000-000062080000}"/>
    <cellStyle name="20% - Accent2 2 97" xfId="2167" xr:uid="{00000000-0005-0000-0000-000063080000}"/>
    <cellStyle name="20% - Accent2 2 98" xfId="2168" xr:uid="{00000000-0005-0000-0000-000064080000}"/>
    <cellStyle name="20% - Accent2 2 99" xfId="2169" xr:uid="{00000000-0005-0000-0000-000065080000}"/>
    <cellStyle name="20% - Accent2 20" xfId="2170" xr:uid="{00000000-0005-0000-0000-000066080000}"/>
    <cellStyle name="20% - Accent2 20 2" xfId="2171" xr:uid="{00000000-0005-0000-0000-000067080000}"/>
    <cellStyle name="20% - Accent2 20 3" xfId="2172" xr:uid="{00000000-0005-0000-0000-000068080000}"/>
    <cellStyle name="20% - Accent2 20 4" xfId="2173" xr:uid="{00000000-0005-0000-0000-000069080000}"/>
    <cellStyle name="20% - Accent2 20 5" xfId="2174" xr:uid="{00000000-0005-0000-0000-00006A080000}"/>
    <cellStyle name="20% - Accent2 20 6" xfId="2175" xr:uid="{00000000-0005-0000-0000-00006B080000}"/>
    <cellStyle name="20% - Accent2 21" xfId="2176" xr:uid="{00000000-0005-0000-0000-00006C080000}"/>
    <cellStyle name="20% - Accent2 22" xfId="2177" xr:uid="{00000000-0005-0000-0000-00006D080000}"/>
    <cellStyle name="20% - Accent2 23" xfId="2178" xr:uid="{00000000-0005-0000-0000-00006E080000}"/>
    <cellStyle name="20% - Accent2 24" xfId="2179" xr:uid="{00000000-0005-0000-0000-00006F080000}"/>
    <cellStyle name="20% - Accent2 25" xfId="2180" xr:uid="{00000000-0005-0000-0000-000070080000}"/>
    <cellStyle name="20% - Accent2 26" xfId="2181" xr:uid="{00000000-0005-0000-0000-000071080000}"/>
    <cellStyle name="20% - Accent2 27" xfId="2182" xr:uid="{00000000-0005-0000-0000-000072080000}"/>
    <cellStyle name="20% - Accent2 28" xfId="2183" xr:uid="{00000000-0005-0000-0000-000073080000}"/>
    <cellStyle name="20% - Accent2 29" xfId="2184" xr:uid="{00000000-0005-0000-0000-000074080000}"/>
    <cellStyle name="20% - Accent2 3" xfId="2185" xr:uid="{00000000-0005-0000-0000-000075080000}"/>
    <cellStyle name="20% - Accent2 3 10" xfId="2186" xr:uid="{00000000-0005-0000-0000-000076080000}"/>
    <cellStyle name="20% - Accent2 3 100" xfId="2187" xr:uid="{00000000-0005-0000-0000-000077080000}"/>
    <cellStyle name="20% - Accent2 3 101" xfId="2188" xr:uid="{00000000-0005-0000-0000-000078080000}"/>
    <cellStyle name="20% - Accent2 3 102" xfId="2189" xr:uid="{00000000-0005-0000-0000-000079080000}"/>
    <cellStyle name="20% - Accent2 3 103" xfId="2190" xr:uid="{00000000-0005-0000-0000-00007A080000}"/>
    <cellStyle name="20% - Accent2 3 104" xfId="2191" xr:uid="{00000000-0005-0000-0000-00007B080000}"/>
    <cellStyle name="20% - Accent2 3 105" xfId="2192" xr:uid="{00000000-0005-0000-0000-00007C080000}"/>
    <cellStyle name="20% - Accent2 3 106" xfId="2193" xr:uid="{00000000-0005-0000-0000-00007D080000}"/>
    <cellStyle name="20% - Accent2 3 107" xfId="2194" xr:uid="{00000000-0005-0000-0000-00007E080000}"/>
    <cellStyle name="20% - Accent2 3 108" xfId="2195" xr:uid="{00000000-0005-0000-0000-00007F080000}"/>
    <cellStyle name="20% - Accent2 3 109" xfId="2196" xr:uid="{00000000-0005-0000-0000-000080080000}"/>
    <cellStyle name="20% - Accent2 3 11" xfId="2197" xr:uid="{00000000-0005-0000-0000-000081080000}"/>
    <cellStyle name="20% - Accent2 3 110" xfId="2198" xr:uid="{00000000-0005-0000-0000-000082080000}"/>
    <cellStyle name="20% - Accent2 3 111" xfId="2199" xr:uid="{00000000-0005-0000-0000-000083080000}"/>
    <cellStyle name="20% - Accent2 3 112" xfId="2200" xr:uid="{00000000-0005-0000-0000-000084080000}"/>
    <cellStyle name="20% - Accent2 3 113" xfId="2201" xr:uid="{00000000-0005-0000-0000-000085080000}"/>
    <cellStyle name="20% - Accent2 3 114" xfId="2202" xr:uid="{00000000-0005-0000-0000-000086080000}"/>
    <cellStyle name="20% - Accent2 3 115" xfId="2203" xr:uid="{00000000-0005-0000-0000-000087080000}"/>
    <cellStyle name="20% - Accent2 3 116" xfId="2204" xr:uid="{00000000-0005-0000-0000-000088080000}"/>
    <cellStyle name="20% - Accent2 3 12" xfId="2205" xr:uid="{00000000-0005-0000-0000-000089080000}"/>
    <cellStyle name="20% - Accent2 3 13" xfId="2206" xr:uid="{00000000-0005-0000-0000-00008A080000}"/>
    <cellStyle name="20% - Accent2 3 14" xfId="2207" xr:uid="{00000000-0005-0000-0000-00008B080000}"/>
    <cellStyle name="20% - Accent2 3 15" xfId="2208" xr:uid="{00000000-0005-0000-0000-00008C080000}"/>
    <cellStyle name="20% - Accent2 3 16" xfId="2209" xr:uid="{00000000-0005-0000-0000-00008D080000}"/>
    <cellStyle name="20% - Accent2 3 17" xfId="2210" xr:uid="{00000000-0005-0000-0000-00008E080000}"/>
    <cellStyle name="20% - Accent2 3 18" xfId="2211" xr:uid="{00000000-0005-0000-0000-00008F080000}"/>
    <cellStyle name="20% - Accent2 3 19" xfId="2212" xr: